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Products\AnnualReport\2026\Chapter 2\underlying_data\"/>
    </mc:Choice>
  </mc:AlternateContent>
  <xr:revisionPtr revIDLastSave="0" documentId="13_ncr:1_{395B1748-4C58-44B6-81A4-43D4B6E10494}" xr6:coauthVersionLast="47" xr6:coauthVersionMax="47" xr10:uidLastSave="{00000000-0000-0000-0000-000000000000}"/>
  <bookViews>
    <workbookView xWindow="39180" yWindow="780" windowWidth="28800" windowHeight="15345" xr2:uid="{00000000-000D-0000-FFFF-FFFF00000000}"/>
  </bookViews>
  <sheets>
    <sheet name="Graph 1" sheetId="3" r:id="rId1"/>
    <sheet name="Graph 2" sheetId="4" r:id="rId2"/>
    <sheet name="Graph 3" sheetId="5" r:id="rId3"/>
    <sheet name="Graph 4" sheetId="6" r:id="rId4"/>
    <sheet name="Graph 5" sheetId="7" r:id="rId5"/>
    <sheet name="Graph 6" sheetId="8" r:id="rId6"/>
    <sheet name="Graph 7" sheetId="9" r:id="rId7"/>
    <sheet name="Graph 8" sheetId="10" r:id="rId8"/>
    <sheet name="Graph 9" sheetId="11" r:id="rId9"/>
    <sheet name="Graph 10" sheetId="12" r:id="rId10"/>
    <sheet name="Graph 11" sheetId="13" r:id="rId11"/>
    <sheet name="Graph A1" sheetId="14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664" uniqueCount="5269">
  <si>
    <t>As a percentage of GDP</t>
  </si>
  <si>
    <t>Sources: IMF; OECD; Finaeon; LSEG Datastream; national data; BIS.</t>
  </si>
  <si>
    <t/>
  </si>
  <si>
    <t xml:space="preserve">    AEs:</t>
  </si>
  <si>
    <t>Median</t>
  </si>
  <si>
    <t>Interquartile range</t>
  </si>
  <si>
    <t>2021</t>
  </si>
  <si>
    <t>Sources: IMF; national data; BIS.</t>
  </si>
  <si>
    <t>A. Private debt has fallen slightly in AEs</t>
  </si>
  <si>
    <t>Household debt</t>
  </si>
  <si>
    <t>PNFC debt</t>
  </si>
  <si>
    <t>Q1-1980</t>
  </si>
  <si>
    <t>Q2-1980</t>
  </si>
  <si>
    <t>Q3-1980</t>
  </si>
  <si>
    <t>Q4-1980</t>
  </si>
  <si>
    <t>Q1-1981</t>
  </si>
  <si>
    <t>Q2-1981</t>
  </si>
  <si>
    <t>Q3-1981</t>
  </si>
  <si>
    <t>Q4-1981</t>
  </si>
  <si>
    <t>Q1-1982</t>
  </si>
  <si>
    <t>Q2-1982</t>
  </si>
  <si>
    <t>Q3-1982</t>
  </si>
  <si>
    <t>Q4-1982</t>
  </si>
  <si>
    <t>Q1-1983</t>
  </si>
  <si>
    <t>Q2-1983</t>
  </si>
  <si>
    <t>Q3-1983</t>
  </si>
  <si>
    <t>Q4-1983</t>
  </si>
  <si>
    <t>Q1-1984</t>
  </si>
  <si>
    <t>Q2-1984</t>
  </si>
  <si>
    <t>Q3-1984</t>
  </si>
  <si>
    <t>Q4-1984</t>
  </si>
  <si>
    <t>Q1-1985</t>
  </si>
  <si>
    <t>Q2-1985</t>
  </si>
  <si>
    <t>Q3-1985</t>
  </si>
  <si>
    <t>Q4-1985</t>
  </si>
  <si>
    <t>Q1-1986</t>
  </si>
  <si>
    <t>Q2-1986</t>
  </si>
  <si>
    <t>Q3-1986</t>
  </si>
  <si>
    <t>Q4-1986</t>
  </si>
  <si>
    <t>Q1-1987</t>
  </si>
  <si>
    <t>Q2-1987</t>
  </si>
  <si>
    <t>Q3-1987</t>
  </si>
  <si>
    <t>Q4-1987</t>
  </si>
  <si>
    <t>Q1-1988</t>
  </si>
  <si>
    <t>Q2-1988</t>
  </si>
  <si>
    <t>Q3-1988</t>
  </si>
  <si>
    <t>Q4-1988</t>
  </si>
  <si>
    <t>Q1-1989</t>
  </si>
  <si>
    <t>Q2-1989</t>
  </si>
  <si>
    <t>Q3-1989</t>
  </si>
  <si>
    <t>Q4-1989</t>
  </si>
  <si>
    <t>Q1-1990</t>
  </si>
  <si>
    <t>Q2-1990</t>
  </si>
  <si>
    <t>Q3-1990</t>
  </si>
  <si>
    <t>Q4-1990</t>
  </si>
  <si>
    <t>Q1-1991</t>
  </si>
  <si>
    <t>Q2-1991</t>
  </si>
  <si>
    <t>Q3-1991</t>
  </si>
  <si>
    <t>Q4-1991</t>
  </si>
  <si>
    <t>Q1-1992</t>
  </si>
  <si>
    <t>Q2-1992</t>
  </si>
  <si>
    <t>Q3-1992</t>
  </si>
  <si>
    <t>Q4-1992</t>
  </si>
  <si>
    <t>Q1-1993</t>
  </si>
  <si>
    <t>Q2-1993</t>
  </si>
  <si>
    <t>Q3-1993</t>
  </si>
  <si>
    <t>Q4-1993</t>
  </si>
  <si>
    <t>Q1-1994</t>
  </si>
  <si>
    <t>Q2-1994</t>
  </si>
  <si>
    <t>Q3-1994</t>
  </si>
  <si>
    <t>Q4-1994</t>
  </si>
  <si>
    <t>Q1-1995</t>
  </si>
  <si>
    <t>Q2-1995</t>
  </si>
  <si>
    <t>Q3-1995</t>
  </si>
  <si>
    <t>Q4-1995</t>
  </si>
  <si>
    <t>Q1-1996</t>
  </si>
  <si>
    <t>Q2-1996</t>
  </si>
  <si>
    <t>Q3-1996</t>
  </si>
  <si>
    <t>Q4-1996</t>
  </si>
  <si>
    <t>Q1-1997</t>
  </si>
  <si>
    <t>Q2-1997</t>
  </si>
  <si>
    <t>Q3-1997</t>
  </si>
  <si>
    <t>Q4-1997</t>
  </si>
  <si>
    <t>Q1-1998</t>
  </si>
  <si>
    <t>Q2-1998</t>
  </si>
  <si>
    <t>Q3-1998</t>
  </si>
  <si>
    <t>Q4-1998</t>
  </si>
  <si>
    <t>Q1-1999</t>
  </si>
  <si>
    <t>Q2-1999</t>
  </si>
  <si>
    <t>Q3-1999</t>
  </si>
  <si>
    <t>Q4-1999</t>
  </si>
  <si>
    <t>Q1-2000</t>
  </si>
  <si>
    <t>Q2-2000</t>
  </si>
  <si>
    <t>Q3-2000</t>
  </si>
  <si>
    <t>Q4-2000</t>
  </si>
  <si>
    <t>Q1-2001</t>
  </si>
  <si>
    <t>Q2-2001</t>
  </si>
  <si>
    <t>Q3-2001</t>
  </si>
  <si>
    <t>Q4-2001</t>
  </si>
  <si>
    <t>Q1-2002</t>
  </si>
  <si>
    <t>Q2-2002</t>
  </si>
  <si>
    <t>Q3-2002</t>
  </si>
  <si>
    <t>Q4-2002</t>
  </si>
  <si>
    <t>Q1-2003</t>
  </si>
  <si>
    <t>Q2-2003</t>
  </si>
  <si>
    <t>Q3-2003</t>
  </si>
  <si>
    <t>Q4-2003</t>
  </si>
  <si>
    <t>Q1-2004</t>
  </si>
  <si>
    <t>Q2-2004</t>
  </si>
  <si>
    <t>Q3-2004</t>
  </si>
  <si>
    <t>Q4-2004</t>
  </si>
  <si>
    <t>Q1-2005</t>
  </si>
  <si>
    <t>Q2-2005</t>
  </si>
  <si>
    <t>Q3-2005</t>
  </si>
  <si>
    <t>Q4-2005</t>
  </si>
  <si>
    <t>Q1-2006</t>
  </si>
  <si>
    <t>Q2-2006</t>
  </si>
  <si>
    <t>Q3-2006</t>
  </si>
  <si>
    <t>Q4-2006</t>
  </si>
  <si>
    <t>Q1-2007</t>
  </si>
  <si>
    <t>Q2-2007</t>
  </si>
  <si>
    <t>Q3-2007</t>
  </si>
  <si>
    <t>Q4-2007</t>
  </si>
  <si>
    <t>Q1-2008</t>
  </si>
  <si>
    <t>Q2-2008</t>
  </si>
  <si>
    <t>Q3-2008</t>
  </si>
  <si>
    <t>Q4-2008</t>
  </si>
  <si>
    <t>Q1-2009</t>
  </si>
  <si>
    <t>Q2-2009</t>
  </si>
  <si>
    <t>Q3-2009</t>
  </si>
  <si>
    <t>Q4-2009</t>
  </si>
  <si>
    <t>Q1-2010</t>
  </si>
  <si>
    <t>Q2-2010</t>
  </si>
  <si>
    <t>Q3-2010</t>
  </si>
  <si>
    <t>Q4-2010</t>
  </si>
  <si>
    <t>Q1-2011</t>
  </si>
  <si>
    <t>Q2-2011</t>
  </si>
  <si>
    <t>Q3-2011</t>
  </si>
  <si>
    <t>Q4-2011</t>
  </si>
  <si>
    <t>Q1-2012</t>
  </si>
  <si>
    <t>Q2-2012</t>
  </si>
  <si>
    <t>Q3-2012</t>
  </si>
  <si>
    <t>Q4-2012</t>
  </si>
  <si>
    <t>Q1-2013</t>
  </si>
  <si>
    <t>Q2-2013</t>
  </si>
  <si>
    <t>Q3-2013</t>
  </si>
  <si>
    <t>Q4-2013</t>
  </si>
  <si>
    <t>Q1-2014</t>
  </si>
  <si>
    <t>Q2-2014</t>
  </si>
  <si>
    <t>Q3-2014</t>
  </si>
  <si>
    <t>Q4-2014</t>
  </si>
  <si>
    <t>Q1-2015</t>
  </si>
  <si>
    <t>Q2-2015</t>
  </si>
  <si>
    <t>Q3-2015</t>
  </si>
  <si>
    <t>Q4-2015</t>
  </si>
  <si>
    <t>Q1-2016</t>
  </si>
  <si>
    <t>Q2-2016</t>
  </si>
  <si>
    <t>Q3-2016</t>
  </si>
  <si>
    <t>Q4-2016</t>
  </si>
  <si>
    <t>Q1-2017</t>
  </si>
  <si>
    <t>Q2-2017</t>
  </si>
  <si>
    <t>Q3-2017</t>
  </si>
  <si>
    <t>Q4-2017</t>
  </si>
  <si>
    <t>Q1-2018</t>
  </si>
  <si>
    <t>Q2-2018</t>
  </si>
  <si>
    <t>Q3-2018</t>
  </si>
  <si>
    <t>Q4-2018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Q1-2025</t>
  </si>
  <si>
    <t>Q2-2025</t>
  </si>
  <si>
    <t>Q3-2025</t>
  </si>
  <si>
    <t>B. Private debt in EMEs has been broadly flat since Covid-19</t>
  </si>
  <si>
    <t>Sources: Asonuma and Trebesch (2016); Beers et al (2025); Reinhart and Rogoff (2009); IMF; Finaeon; JPMorgan Chase; LSEG Datastream; BIS.</t>
  </si>
  <si>
    <t>AEs:</t>
  </si>
  <si>
    <t>%</t>
  </si>
  <si>
    <t>Jan-1900</t>
  </si>
  <si>
    <t>Feb-1900</t>
  </si>
  <si>
    <t>Mar-1900</t>
  </si>
  <si>
    <t>Apr-1900</t>
  </si>
  <si>
    <t>May-1900</t>
  </si>
  <si>
    <t>Jun-1900</t>
  </si>
  <si>
    <t>Jul-1900</t>
  </si>
  <si>
    <t>Aug-1900</t>
  </si>
  <si>
    <t>Sep-1900</t>
  </si>
  <si>
    <t>Oct-1900</t>
  </si>
  <si>
    <t>Nov-1900</t>
  </si>
  <si>
    <t>Dec-1900</t>
  </si>
  <si>
    <t>Jan-1901</t>
  </si>
  <si>
    <t>Feb-1901</t>
  </si>
  <si>
    <t>Mar-1901</t>
  </si>
  <si>
    <t>Apr-1901</t>
  </si>
  <si>
    <t>May-1901</t>
  </si>
  <si>
    <t>Jun-1901</t>
  </si>
  <si>
    <t>Jul-1901</t>
  </si>
  <si>
    <t>Aug-1901</t>
  </si>
  <si>
    <t>Sep-1901</t>
  </si>
  <si>
    <t>Oct-1901</t>
  </si>
  <si>
    <t>Nov-1901</t>
  </si>
  <si>
    <t>Dec-1901</t>
  </si>
  <si>
    <t>Jan-1902</t>
  </si>
  <si>
    <t>Feb-1902</t>
  </si>
  <si>
    <t>Mar-1902</t>
  </si>
  <si>
    <t>Apr-1902</t>
  </si>
  <si>
    <t>May-1902</t>
  </si>
  <si>
    <t>Jun-1902</t>
  </si>
  <si>
    <t>Jul-1902</t>
  </si>
  <si>
    <t>Aug-1902</t>
  </si>
  <si>
    <t>Sep-1902</t>
  </si>
  <si>
    <t>Oct-1902</t>
  </si>
  <si>
    <t>Nov-1902</t>
  </si>
  <si>
    <t>Dec-1902</t>
  </si>
  <si>
    <t>Jan-1903</t>
  </si>
  <si>
    <t>Feb-1903</t>
  </si>
  <si>
    <t>Mar-1903</t>
  </si>
  <si>
    <t>Apr-1903</t>
  </si>
  <si>
    <t>May-1903</t>
  </si>
  <si>
    <t>Jun-1903</t>
  </si>
  <si>
    <t>Jul-1903</t>
  </si>
  <si>
    <t>Aug-1903</t>
  </si>
  <si>
    <t>Sep-1903</t>
  </si>
  <si>
    <t>Oct-1903</t>
  </si>
  <si>
    <t>Nov-1903</t>
  </si>
  <si>
    <t>Dec-1903</t>
  </si>
  <si>
    <t>Jan-1904</t>
  </si>
  <si>
    <t>Feb-1904</t>
  </si>
  <si>
    <t>Mar-1904</t>
  </si>
  <si>
    <t>Apr-1904</t>
  </si>
  <si>
    <t>May-1904</t>
  </si>
  <si>
    <t>Jun-1904</t>
  </si>
  <si>
    <t>Jul-1904</t>
  </si>
  <si>
    <t>Aug-1904</t>
  </si>
  <si>
    <t>Sep-1904</t>
  </si>
  <si>
    <t>Oct-1904</t>
  </si>
  <si>
    <t>Nov-1904</t>
  </si>
  <si>
    <t>Dec-1904</t>
  </si>
  <si>
    <t>Jan-1905</t>
  </si>
  <si>
    <t>Feb-1905</t>
  </si>
  <si>
    <t>Mar-1905</t>
  </si>
  <si>
    <t>Apr-1905</t>
  </si>
  <si>
    <t>May-1905</t>
  </si>
  <si>
    <t>Jun-1905</t>
  </si>
  <si>
    <t>Jul-1905</t>
  </si>
  <si>
    <t>Aug-1905</t>
  </si>
  <si>
    <t>Sep-1905</t>
  </si>
  <si>
    <t>Oct-1905</t>
  </si>
  <si>
    <t>Nov-1905</t>
  </si>
  <si>
    <t>Dec-1905</t>
  </si>
  <si>
    <t>Jan-1906</t>
  </si>
  <si>
    <t>Feb-1906</t>
  </si>
  <si>
    <t>Mar-1906</t>
  </si>
  <si>
    <t>Apr-1906</t>
  </si>
  <si>
    <t>May-1906</t>
  </si>
  <si>
    <t>Jun-1906</t>
  </si>
  <si>
    <t>Jul-1906</t>
  </si>
  <si>
    <t>Aug-1906</t>
  </si>
  <si>
    <t>Sep-1906</t>
  </si>
  <si>
    <t>Oct-1906</t>
  </si>
  <si>
    <t>Nov-1906</t>
  </si>
  <si>
    <t>Dec-1906</t>
  </si>
  <si>
    <t>Jan-1907</t>
  </si>
  <si>
    <t>Feb-1907</t>
  </si>
  <si>
    <t>Mar-1907</t>
  </si>
  <si>
    <t>Apr-1907</t>
  </si>
  <si>
    <t>May-1907</t>
  </si>
  <si>
    <t>Jun-1907</t>
  </si>
  <si>
    <t>Jul-1907</t>
  </si>
  <si>
    <t>Aug-1907</t>
  </si>
  <si>
    <t>Sep-1907</t>
  </si>
  <si>
    <t>Oct-1907</t>
  </si>
  <si>
    <t>Nov-1907</t>
  </si>
  <si>
    <t>Dec-1907</t>
  </si>
  <si>
    <t>Jan-1908</t>
  </si>
  <si>
    <t>Feb-1908</t>
  </si>
  <si>
    <t>Mar-1908</t>
  </si>
  <si>
    <t>Apr-1908</t>
  </si>
  <si>
    <t>May-1908</t>
  </si>
  <si>
    <t>Jun-1908</t>
  </si>
  <si>
    <t>Jul-1908</t>
  </si>
  <si>
    <t>Aug-1908</t>
  </si>
  <si>
    <t>Sep-1908</t>
  </si>
  <si>
    <t>Oct-1908</t>
  </si>
  <si>
    <t>Nov-1908</t>
  </si>
  <si>
    <t>Dec-1908</t>
  </si>
  <si>
    <t>Jan-1909</t>
  </si>
  <si>
    <t>Feb-1909</t>
  </si>
  <si>
    <t>Mar-1909</t>
  </si>
  <si>
    <t>Apr-1909</t>
  </si>
  <si>
    <t>May-1909</t>
  </si>
  <si>
    <t>Jun-1909</t>
  </si>
  <si>
    <t>Jul-1909</t>
  </si>
  <si>
    <t>Aug-1909</t>
  </si>
  <si>
    <t>Sep-1909</t>
  </si>
  <si>
    <t>Oct-1909</t>
  </si>
  <si>
    <t>Nov-1909</t>
  </si>
  <si>
    <t>Dec-1909</t>
  </si>
  <si>
    <t>Jan-1910</t>
  </si>
  <si>
    <t>Feb-1910</t>
  </si>
  <si>
    <t>Mar-1910</t>
  </si>
  <si>
    <t>Apr-1910</t>
  </si>
  <si>
    <t>May-1910</t>
  </si>
  <si>
    <t>Jun-1910</t>
  </si>
  <si>
    <t>Jul-1910</t>
  </si>
  <si>
    <t>Aug-1910</t>
  </si>
  <si>
    <t>Sep-1910</t>
  </si>
  <si>
    <t>Oct-1910</t>
  </si>
  <si>
    <t>Nov-1910</t>
  </si>
  <si>
    <t>Dec-1910</t>
  </si>
  <si>
    <t>Jan-1911</t>
  </si>
  <si>
    <t>Feb-1911</t>
  </si>
  <si>
    <t>Mar-1911</t>
  </si>
  <si>
    <t>Apr-1911</t>
  </si>
  <si>
    <t>May-1911</t>
  </si>
  <si>
    <t>Jun-1911</t>
  </si>
  <si>
    <t>Jul-1911</t>
  </si>
  <si>
    <t>Aug-1911</t>
  </si>
  <si>
    <t>Sep-1911</t>
  </si>
  <si>
    <t>Oct-1911</t>
  </si>
  <si>
    <t>Nov-1911</t>
  </si>
  <si>
    <t>Dec-1911</t>
  </si>
  <si>
    <t>Jan-1912</t>
  </si>
  <si>
    <t>Feb-1912</t>
  </si>
  <si>
    <t>Mar-1912</t>
  </si>
  <si>
    <t>Apr-1912</t>
  </si>
  <si>
    <t>May-1912</t>
  </si>
  <si>
    <t>Jun-1912</t>
  </si>
  <si>
    <t>Jul-1912</t>
  </si>
  <si>
    <t>Aug-1912</t>
  </si>
  <si>
    <t>Sep-1912</t>
  </si>
  <si>
    <t>Oct-1912</t>
  </si>
  <si>
    <t>Nov-1912</t>
  </si>
  <si>
    <t>Dec-1912</t>
  </si>
  <si>
    <t>Jan-1913</t>
  </si>
  <si>
    <t>Feb-1913</t>
  </si>
  <si>
    <t>Mar-1913</t>
  </si>
  <si>
    <t>Apr-1913</t>
  </si>
  <si>
    <t>May-1913</t>
  </si>
  <si>
    <t>Jun-1913</t>
  </si>
  <si>
    <t>Jul-1913</t>
  </si>
  <si>
    <t>Aug-1913</t>
  </si>
  <si>
    <t>Sep-1913</t>
  </si>
  <si>
    <t>Oct-1913</t>
  </si>
  <si>
    <t>Nov-1913</t>
  </si>
  <si>
    <t>Dec-1913</t>
  </si>
  <si>
    <t>Jan-1914</t>
  </si>
  <si>
    <t>Feb-1914</t>
  </si>
  <si>
    <t>Mar-1914</t>
  </si>
  <si>
    <t>Apr-1914</t>
  </si>
  <si>
    <t>May-1914</t>
  </si>
  <si>
    <t>Jun-1914</t>
  </si>
  <si>
    <t>Jul-1914</t>
  </si>
  <si>
    <t>Aug-1914</t>
  </si>
  <si>
    <t>Sep-1914</t>
  </si>
  <si>
    <t>Oct-1914</t>
  </si>
  <si>
    <t>Nov-1914</t>
  </si>
  <si>
    <t>Dec-1914</t>
  </si>
  <si>
    <t>Jan-1915</t>
  </si>
  <si>
    <t>Feb-1915</t>
  </si>
  <si>
    <t>Mar-1915</t>
  </si>
  <si>
    <t>Apr-1915</t>
  </si>
  <si>
    <t>May-1915</t>
  </si>
  <si>
    <t>Jun-1915</t>
  </si>
  <si>
    <t>Jul-1915</t>
  </si>
  <si>
    <t>Aug-1915</t>
  </si>
  <si>
    <t>Sep-1915</t>
  </si>
  <si>
    <t>Oct-1915</t>
  </si>
  <si>
    <t>Nov-1915</t>
  </si>
  <si>
    <t>Dec-1915</t>
  </si>
  <si>
    <t>Jan-1916</t>
  </si>
  <si>
    <t>Feb-1916</t>
  </si>
  <si>
    <t>Mar-1916</t>
  </si>
  <si>
    <t>Apr-1916</t>
  </si>
  <si>
    <t>May-1916</t>
  </si>
  <si>
    <t>Jun-1916</t>
  </si>
  <si>
    <t>Jul-1916</t>
  </si>
  <si>
    <t>Aug-1916</t>
  </si>
  <si>
    <t>Sep-1916</t>
  </si>
  <si>
    <t>Oct-1916</t>
  </si>
  <si>
    <t>Nov-1916</t>
  </si>
  <si>
    <t>Dec-1916</t>
  </si>
  <si>
    <t>Jan-1917</t>
  </si>
  <si>
    <t>Feb-1917</t>
  </si>
  <si>
    <t>Mar-1917</t>
  </si>
  <si>
    <t>Apr-1917</t>
  </si>
  <si>
    <t>May-1917</t>
  </si>
  <si>
    <t>Jun-1917</t>
  </si>
  <si>
    <t>Jul-1917</t>
  </si>
  <si>
    <t>Aug-1917</t>
  </si>
  <si>
    <t>Sep-1917</t>
  </si>
  <si>
    <t>Oct-1917</t>
  </si>
  <si>
    <t>Nov-1917</t>
  </si>
  <si>
    <t>Dec-1917</t>
  </si>
  <si>
    <t>Jan-1918</t>
  </si>
  <si>
    <t>Feb-1918</t>
  </si>
  <si>
    <t>Mar-1918</t>
  </si>
  <si>
    <t>Apr-1918</t>
  </si>
  <si>
    <t>May-1918</t>
  </si>
  <si>
    <t>Jun-1918</t>
  </si>
  <si>
    <t>Jul-1918</t>
  </si>
  <si>
    <t>Aug-1918</t>
  </si>
  <si>
    <t>Sep-1918</t>
  </si>
  <si>
    <t>Oct-1918</t>
  </si>
  <si>
    <t>Nov-1918</t>
  </si>
  <si>
    <t>Dec-1918</t>
  </si>
  <si>
    <t>Jan-1919</t>
  </si>
  <si>
    <t>Feb-1919</t>
  </si>
  <si>
    <t>Mar-1919</t>
  </si>
  <si>
    <t>Apr-1919</t>
  </si>
  <si>
    <t>May-1919</t>
  </si>
  <si>
    <t>Jun-1919</t>
  </si>
  <si>
    <t>Jul-1919</t>
  </si>
  <si>
    <t>Aug-1919</t>
  </si>
  <si>
    <t>Sep-1919</t>
  </si>
  <si>
    <t>Oct-1919</t>
  </si>
  <si>
    <t>Nov-1919</t>
  </si>
  <si>
    <t>Dec-1919</t>
  </si>
  <si>
    <t>Jan-1920</t>
  </si>
  <si>
    <t>Feb-1920</t>
  </si>
  <si>
    <t>Mar-1920</t>
  </si>
  <si>
    <t>Apr-1920</t>
  </si>
  <si>
    <t>May-1920</t>
  </si>
  <si>
    <t>Jun-1920</t>
  </si>
  <si>
    <t>Jul-1920</t>
  </si>
  <si>
    <t>Aug-1920</t>
  </si>
  <si>
    <t>Sep-1920</t>
  </si>
  <si>
    <t>Oct-1920</t>
  </si>
  <si>
    <t>Nov-1920</t>
  </si>
  <si>
    <t>Dec-1920</t>
  </si>
  <si>
    <t>Jan-1921</t>
  </si>
  <si>
    <t>Feb-1921</t>
  </si>
  <si>
    <t>Mar-1921</t>
  </si>
  <si>
    <t>Apr-1921</t>
  </si>
  <si>
    <t>May-1921</t>
  </si>
  <si>
    <t>Jun-1921</t>
  </si>
  <si>
    <t>Jul-1921</t>
  </si>
  <si>
    <t>Aug-1921</t>
  </si>
  <si>
    <t>Sep-1921</t>
  </si>
  <si>
    <t>Oct-1921</t>
  </si>
  <si>
    <t>Nov-1921</t>
  </si>
  <si>
    <t>Dec-1921</t>
  </si>
  <si>
    <t>Jan-1922</t>
  </si>
  <si>
    <t>Feb-1922</t>
  </si>
  <si>
    <t>Mar-1922</t>
  </si>
  <si>
    <t>Apr-1922</t>
  </si>
  <si>
    <t>May-1922</t>
  </si>
  <si>
    <t>Jun-1922</t>
  </si>
  <si>
    <t>Jul-1922</t>
  </si>
  <si>
    <t>Aug-1922</t>
  </si>
  <si>
    <t>Sep-1922</t>
  </si>
  <si>
    <t>Oct-1922</t>
  </si>
  <si>
    <t>Nov-1922</t>
  </si>
  <si>
    <t>Dec-1922</t>
  </si>
  <si>
    <t>Jan-1923</t>
  </si>
  <si>
    <t>Feb-1923</t>
  </si>
  <si>
    <t>Mar-1923</t>
  </si>
  <si>
    <t>Apr-1923</t>
  </si>
  <si>
    <t>May-1923</t>
  </si>
  <si>
    <t>Jun-1923</t>
  </si>
  <si>
    <t>Jul-1923</t>
  </si>
  <si>
    <t>Aug-1923</t>
  </si>
  <si>
    <t>Sep-1923</t>
  </si>
  <si>
    <t>Oct-1923</t>
  </si>
  <si>
    <t>Nov-1923</t>
  </si>
  <si>
    <t>Dec-1923</t>
  </si>
  <si>
    <t>Jan-1924</t>
  </si>
  <si>
    <t>Feb-1924</t>
  </si>
  <si>
    <t>Mar-1924</t>
  </si>
  <si>
    <t>Apr-1924</t>
  </si>
  <si>
    <t>May-1924</t>
  </si>
  <si>
    <t>Jun-1924</t>
  </si>
  <si>
    <t>Jul-1924</t>
  </si>
  <si>
    <t>Aug-1924</t>
  </si>
  <si>
    <t>Sep-1924</t>
  </si>
  <si>
    <t>Oct-1924</t>
  </si>
  <si>
    <t>Nov-1924</t>
  </si>
  <si>
    <t>Dec-1924</t>
  </si>
  <si>
    <t>Jan-1925</t>
  </si>
  <si>
    <t>Feb-1925</t>
  </si>
  <si>
    <t>Mar-1925</t>
  </si>
  <si>
    <t>Apr-1925</t>
  </si>
  <si>
    <t>May-1925</t>
  </si>
  <si>
    <t>Jun-1925</t>
  </si>
  <si>
    <t>Jul-1925</t>
  </si>
  <si>
    <t>Aug-1925</t>
  </si>
  <si>
    <t>Sep-1925</t>
  </si>
  <si>
    <t>Oct-1925</t>
  </si>
  <si>
    <t>Nov-1925</t>
  </si>
  <si>
    <t>Dec-1925</t>
  </si>
  <si>
    <t>Jan-1926</t>
  </si>
  <si>
    <t>Feb-1926</t>
  </si>
  <si>
    <t>Mar-1926</t>
  </si>
  <si>
    <t>Apr-1926</t>
  </si>
  <si>
    <t>May-1926</t>
  </si>
  <si>
    <t>Jun-1926</t>
  </si>
  <si>
    <t>Jul-1926</t>
  </si>
  <si>
    <t>Aug-1926</t>
  </si>
  <si>
    <t>Sep-1926</t>
  </si>
  <si>
    <t>Oct-1926</t>
  </si>
  <si>
    <t>Nov-1926</t>
  </si>
  <si>
    <t>Dec-1926</t>
  </si>
  <si>
    <t>Jan-1927</t>
  </si>
  <si>
    <t>Feb-1927</t>
  </si>
  <si>
    <t>Mar-1927</t>
  </si>
  <si>
    <t>Apr-1927</t>
  </si>
  <si>
    <t>May-1927</t>
  </si>
  <si>
    <t>Jun-1927</t>
  </si>
  <si>
    <t>Jul-1927</t>
  </si>
  <si>
    <t>Aug-1927</t>
  </si>
  <si>
    <t>Sep-1927</t>
  </si>
  <si>
    <t>Oct-1927</t>
  </si>
  <si>
    <t>Nov-1927</t>
  </si>
  <si>
    <t>Dec-1927</t>
  </si>
  <si>
    <t>Jan-1928</t>
  </si>
  <si>
    <t>Feb-1928</t>
  </si>
  <si>
    <t>Mar-1928</t>
  </si>
  <si>
    <t>Apr-1928</t>
  </si>
  <si>
    <t>May-1928</t>
  </si>
  <si>
    <t>Jun-1928</t>
  </si>
  <si>
    <t>Jul-1928</t>
  </si>
  <si>
    <t>Aug-1928</t>
  </si>
  <si>
    <t>Sep-1928</t>
  </si>
  <si>
    <t>Oct-1928</t>
  </si>
  <si>
    <t>Nov-1928</t>
  </si>
  <si>
    <t>Dec-1928</t>
  </si>
  <si>
    <t>Jan-1929</t>
  </si>
  <si>
    <t>Feb-1929</t>
  </si>
  <si>
    <t>Mar-1929</t>
  </si>
  <si>
    <t>Apr-1929</t>
  </si>
  <si>
    <t>May-1929</t>
  </si>
  <si>
    <t>Jun-1929</t>
  </si>
  <si>
    <t>Jul-1929</t>
  </si>
  <si>
    <t>Aug-1929</t>
  </si>
  <si>
    <t>Sep-1929</t>
  </si>
  <si>
    <t>Oct-1929</t>
  </si>
  <si>
    <t>Nov-1929</t>
  </si>
  <si>
    <t>Dec-1929</t>
  </si>
  <si>
    <t>Jan-1930</t>
  </si>
  <si>
    <t>Feb-1930</t>
  </si>
  <si>
    <t>Mar-1930</t>
  </si>
  <si>
    <t>Apr-1930</t>
  </si>
  <si>
    <t>May-1930</t>
  </si>
  <si>
    <t>Jun-1930</t>
  </si>
  <si>
    <t>Jul-1930</t>
  </si>
  <si>
    <t>Aug-1930</t>
  </si>
  <si>
    <t>Sep-1930</t>
  </si>
  <si>
    <t>Oct-1930</t>
  </si>
  <si>
    <t>Nov-1930</t>
  </si>
  <si>
    <t>Dec-1930</t>
  </si>
  <si>
    <t>Jan-1931</t>
  </si>
  <si>
    <t>Feb-1931</t>
  </si>
  <si>
    <t>Mar-1931</t>
  </si>
  <si>
    <t>Apr-1931</t>
  </si>
  <si>
    <t>May-1931</t>
  </si>
  <si>
    <t>Jun-1931</t>
  </si>
  <si>
    <t>Jul-1931</t>
  </si>
  <si>
    <t>Aug-1931</t>
  </si>
  <si>
    <t>Sep-1931</t>
  </si>
  <si>
    <t>Oct-1931</t>
  </si>
  <si>
    <t>Nov-1931</t>
  </si>
  <si>
    <t>Dec-1931</t>
  </si>
  <si>
    <t>Jan-1932</t>
  </si>
  <si>
    <t>Feb-1932</t>
  </si>
  <si>
    <t>Mar-1932</t>
  </si>
  <si>
    <t>Apr-1932</t>
  </si>
  <si>
    <t>May-1932</t>
  </si>
  <si>
    <t>Jun-1932</t>
  </si>
  <si>
    <t>Jul-1932</t>
  </si>
  <si>
    <t>Aug-1932</t>
  </si>
  <si>
    <t>Sep-1932</t>
  </si>
  <si>
    <t>Oct-1932</t>
  </si>
  <si>
    <t>Nov-1932</t>
  </si>
  <si>
    <t>Dec-1932</t>
  </si>
  <si>
    <t>Jan-1933</t>
  </si>
  <si>
    <t>Feb-1933</t>
  </si>
  <si>
    <t>Mar-1933</t>
  </si>
  <si>
    <t>Apr-1933</t>
  </si>
  <si>
    <t>May-1933</t>
  </si>
  <si>
    <t>Jun-1933</t>
  </si>
  <si>
    <t>Jul-1933</t>
  </si>
  <si>
    <t>Aug-1933</t>
  </si>
  <si>
    <t>Sep-1933</t>
  </si>
  <si>
    <t>Oct-1933</t>
  </si>
  <si>
    <t>Nov-1933</t>
  </si>
  <si>
    <t>Dec-1933</t>
  </si>
  <si>
    <t>Jan-1934</t>
  </si>
  <si>
    <t>Feb-1934</t>
  </si>
  <si>
    <t>Mar-1934</t>
  </si>
  <si>
    <t>Apr-1934</t>
  </si>
  <si>
    <t>May-1934</t>
  </si>
  <si>
    <t>Jun-1934</t>
  </si>
  <si>
    <t>Jul-1934</t>
  </si>
  <si>
    <t>Aug-1934</t>
  </si>
  <si>
    <t>Sep-1934</t>
  </si>
  <si>
    <t>Oct-1934</t>
  </si>
  <si>
    <t>Nov-1934</t>
  </si>
  <si>
    <t>Dec-1934</t>
  </si>
  <si>
    <t>Jan-1935</t>
  </si>
  <si>
    <t>Feb-1935</t>
  </si>
  <si>
    <t>Mar-1935</t>
  </si>
  <si>
    <t>Apr-1935</t>
  </si>
  <si>
    <t>May-1935</t>
  </si>
  <si>
    <t>Jun-1935</t>
  </si>
  <si>
    <t>Jul-1935</t>
  </si>
  <si>
    <t>Aug-1935</t>
  </si>
  <si>
    <t>Sep-1935</t>
  </si>
  <si>
    <t>Oct-1935</t>
  </si>
  <si>
    <t>Nov-1935</t>
  </si>
  <si>
    <t>Dec-1935</t>
  </si>
  <si>
    <t>Jan-1936</t>
  </si>
  <si>
    <t>Feb-1936</t>
  </si>
  <si>
    <t>Mar-1936</t>
  </si>
  <si>
    <t>Apr-1936</t>
  </si>
  <si>
    <t>May-1936</t>
  </si>
  <si>
    <t>Jun-1936</t>
  </si>
  <si>
    <t>Jul-1936</t>
  </si>
  <si>
    <t>Aug-1936</t>
  </si>
  <si>
    <t>Sep-1936</t>
  </si>
  <si>
    <t>Oct-1936</t>
  </si>
  <si>
    <t>Nov-1936</t>
  </si>
  <si>
    <t>Dec-1936</t>
  </si>
  <si>
    <t>Jan-1937</t>
  </si>
  <si>
    <t>Feb-1937</t>
  </si>
  <si>
    <t>Mar-1937</t>
  </si>
  <si>
    <t>Apr-1937</t>
  </si>
  <si>
    <t>May-1937</t>
  </si>
  <si>
    <t>Jun-1937</t>
  </si>
  <si>
    <t>Jul-1937</t>
  </si>
  <si>
    <t>Aug-1937</t>
  </si>
  <si>
    <t>Sep-1937</t>
  </si>
  <si>
    <t>Oct-1937</t>
  </si>
  <si>
    <t>Nov-1937</t>
  </si>
  <si>
    <t>Dec-1937</t>
  </si>
  <si>
    <t>Jan-1938</t>
  </si>
  <si>
    <t>Feb-1938</t>
  </si>
  <si>
    <t>Mar-1938</t>
  </si>
  <si>
    <t>Apr-1938</t>
  </si>
  <si>
    <t>May-1938</t>
  </si>
  <si>
    <t>Jun-1938</t>
  </si>
  <si>
    <t>Jul-1938</t>
  </si>
  <si>
    <t>Aug-1938</t>
  </si>
  <si>
    <t>Sep-1938</t>
  </si>
  <si>
    <t>Oct-1938</t>
  </si>
  <si>
    <t>Nov-1938</t>
  </si>
  <si>
    <t>Dec-1938</t>
  </si>
  <si>
    <t>Jan-1939</t>
  </si>
  <si>
    <t>Feb-1939</t>
  </si>
  <si>
    <t>Mar-1939</t>
  </si>
  <si>
    <t>Apr-1939</t>
  </si>
  <si>
    <t>May-1939</t>
  </si>
  <si>
    <t>Jun-1939</t>
  </si>
  <si>
    <t>Jul-1939</t>
  </si>
  <si>
    <t>Aug-1939</t>
  </si>
  <si>
    <t>Sep-1939</t>
  </si>
  <si>
    <t>Oct-1939</t>
  </si>
  <si>
    <t>Nov-1939</t>
  </si>
  <si>
    <t>Dec-1939</t>
  </si>
  <si>
    <t>Jan-1940</t>
  </si>
  <si>
    <t>Feb-1940</t>
  </si>
  <si>
    <t>Mar-1940</t>
  </si>
  <si>
    <t>Apr-1940</t>
  </si>
  <si>
    <t>May-1940</t>
  </si>
  <si>
    <t>Jun-1940</t>
  </si>
  <si>
    <t>Jul-1940</t>
  </si>
  <si>
    <t>Aug-1940</t>
  </si>
  <si>
    <t>Sep-1940</t>
  </si>
  <si>
    <t>Oct-1940</t>
  </si>
  <si>
    <t>Nov-1940</t>
  </si>
  <si>
    <t>Dec-1940</t>
  </si>
  <si>
    <t>Jan-1941</t>
  </si>
  <si>
    <t>Feb-1941</t>
  </si>
  <si>
    <t>Mar-1941</t>
  </si>
  <si>
    <t>Apr-1941</t>
  </si>
  <si>
    <t>May-1941</t>
  </si>
  <si>
    <t>Jun-1941</t>
  </si>
  <si>
    <t>Jul-1941</t>
  </si>
  <si>
    <t>Aug-1941</t>
  </si>
  <si>
    <t>Sep-1941</t>
  </si>
  <si>
    <t>Oct-1941</t>
  </si>
  <si>
    <t>Nov-1941</t>
  </si>
  <si>
    <t>Dec-1941</t>
  </si>
  <si>
    <t>Jan-1942</t>
  </si>
  <si>
    <t>Feb-1942</t>
  </si>
  <si>
    <t>Mar-1942</t>
  </si>
  <si>
    <t>Apr-1942</t>
  </si>
  <si>
    <t>May-1942</t>
  </si>
  <si>
    <t>Jun-1942</t>
  </si>
  <si>
    <t>Jul-1942</t>
  </si>
  <si>
    <t>Aug-1942</t>
  </si>
  <si>
    <t>Sep-1942</t>
  </si>
  <si>
    <t>Oct-1942</t>
  </si>
  <si>
    <t>Nov-1942</t>
  </si>
  <si>
    <t>Dec-1942</t>
  </si>
  <si>
    <t>Jan-1943</t>
  </si>
  <si>
    <t>Feb-1943</t>
  </si>
  <si>
    <t>Mar-1943</t>
  </si>
  <si>
    <t>Apr-1943</t>
  </si>
  <si>
    <t>May-1943</t>
  </si>
  <si>
    <t>Jun-1943</t>
  </si>
  <si>
    <t>Jul-1943</t>
  </si>
  <si>
    <t>Aug-1943</t>
  </si>
  <si>
    <t>Sep-1943</t>
  </si>
  <si>
    <t>Oct-1943</t>
  </si>
  <si>
    <t>Nov-1943</t>
  </si>
  <si>
    <t>Dec-1943</t>
  </si>
  <si>
    <t>Jan-1944</t>
  </si>
  <si>
    <t>Feb-1944</t>
  </si>
  <si>
    <t>Mar-1944</t>
  </si>
  <si>
    <t>Apr-1944</t>
  </si>
  <si>
    <t>May-1944</t>
  </si>
  <si>
    <t>Jun-1944</t>
  </si>
  <si>
    <t>Jul-1944</t>
  </si>
  <si>
    <t>Aug-1944</t>
  </si>
  <si>
    <t>Sep-1944</t>
  </si>
  <si>
    <t>Oct-1944</t>
  </si>
  <si>
    <t>Nov-1944</t>
  </si>
  <si>
    <t>Dec-1944</t>
  </si>
  <si>
    <t>Jan-1945</t>
  </si>
  <si>
    <t>Feb-1945</t>
  </si>
  <si>
    <t>Mar-1945</t>
  </si>
  <si>
    <t>Apr-1945</t>
  </si>
  <si>
    <t>May-1945</t>
  </si>
  <si>
    <t>Jun-1945</t>
  </si>
  <si>
    <t>Jul-1945</t>
  </si>
  <si>
    <t>Aug-1945</t>
  </si>
  <si>
    <t>Sep-1945</t>
  </si>
  <si>
    <t>Oct-1945</t>
  </si>
  <si>
    <t>Nov-1945</t>
  </si>
  <si>
    <t>Dec-1945</t>
  </si>
  <si>
    <t>Jan-1946</t>
  </si>
  <si>
    <t>Feb-1946</t>
  </si>
  <si>
    <t>Mar-1946</t>
  </si>
  <si>
    <t>Apr-1946</t>
  </si>
  <si>
    <t>May-1946</t>
  </si>
  <si>
    <t>Jun-1946</t>
  </si>
  <si>
    <t>Jul-1946</t>
  </si>
  <si>
    <t>Aug-1946</t>
  </si>
  <si>
    <t>Sep-1946</t>
  </si>
  <si>
    <t>Oct-1946</t>
  </si>
  <si>
    <t>Nov-1946</t>
  </si>
  <si>
    <t>Dec-1946</t>
  </si>
  <si>
    <t>Jan-1947</t>
  </si>
  <si>
    <t>Feb-1947</t>
  </si>
  <si>
    <t>Mar-1947</t>
  </si>
  <si>
    <t>Apr-1947</t>
  </si>
  <si>
    <t>May-1947</t>
  </si>
  <si>
    <t>Jun-1947</t>
  </si>
  <si>
    <t>Jul-1947</t>
  </si>
  <si>
    <t>Aug-1947</t>
  </si>
  <si>
    <t>Sep-1947</t>
  </si>
  <si>
    <t>Oct-1947</t>
  </si>
  <si>
    <t>Nov-1947</t>
  </si>
  <si>
    <t>Dec-1947</t>
  </si>
  <si>
    <t>Jan-1948</t>
  </si>
  <si>
    <t>Feb-1948</t>
  </si>
  <si>
    <t>Mar-1948</t>
  </si>
  <si>
    <t>Apr-1948</t>
  </si>
  <si>
    <t>May-1948</t>
  </si>
  <si>
    <t>Jun-1948</t>
  </si>
  <si>
    <t>Jul-1948</t>
  </si>
  <si>
    <t>Aug-1948</t>
  </si>
  <si>
    <t>Sep-1948</t>
  </si>
  <si>
    <t>Oct-1948</t>
  </si>
  <si>
    <t>Nov-1948</t>
  </si>
  <si>
    <t>Dec-1948</t>
  </si>
  <si>
    <t>Jan-1949</t>
  </si>
  <si>
    <t>Feb-1949</t>
  </si>
  <si>
    <t>Mar-1949</t>
  </si>
  <si>
    <t>Apr-1949</t>
  </si>
  <si>
    <t>May-1949</t>
  </si>
  <si>
    <t>Jun-1949</t>
  </si>
  <si>
    <t>Jul-1949</t>
  </si>
  <si>
    <t>Aug-1949</t>
  </si>
  <si>
    <t>Sep-1949</t>
  </si>
  <si>
    <t>Oct-1949</t>
  </si>
  <si>
    <t>Nov-1949</t>
  </si>
  <si>
    <t>Dec-1949</t>
  </si>
  <si>
    <t>Jan-1950</t>
  </si>
  <si>
    <t>Feb-1950</t>
  </si>
  <si>
    <t>Mar-1950</t>
  </si>
  <si>
    <t>Apr-1950</t>
  </si>
  <si>
    <t>May-1950</t>
  </si>
  <si>
    <t>Jun-1950</t>
  </si>
  <si>
    <t>Jul-1950</t>
  </si>
  <si>
    <t>Aug-1950</t>
  </si>
  <si>
    <t>Sep-1950</t>
  </si>
  <si>
    <t>Oct-1950</t>
  </si>
  <si>
    <t>Nov-1950</t>
  </si>
  <si>
    <t>Dec-1950</t>
  </si>
  <si>
    <t>Jan-1951</t>
  </si>
  <si>
    <t>Feb-1951</t>
  </si>
  <si>
    <t>Mar-1951</t>
  </si>
  <si>
    <t>Apr-1951</t>
  </si>
  <si>
    <t>May-1951</t>
  </si>
  <si>
    <t>Jun-1951</t>
  </si>
  <si>
    <t>Jul-1951</t>
  </si>
  <si>
    <t>Aug-1951</t>
  </si>
  <si>
    <t>Sep-1951</t>
  </si>
  <si>
    <t>Oct-1951</t>
  </si>
  <si>
    <t>Nov-1951</t>
  </si>
  <si>
    <t>Dec-1951</t>
  </si>
  <si>
    <t>Jan-1952</t>
  </si>
  <si>
    <t>Feb-1952</t>
  </si>
  <si>
    <t>Mar-1952</t>
  </si>
  <si>
    <t>Apr-1952</t>
  </si>
  <si>
    <t>May-1952</t>
  </si>
  <si>
    <t>Jun-1952</t>
  </si>
  <si>
    <t>Jul-1952</t>
  </si>
  <si>
    <t>Aug-1952</t>
  </si>
  <si>
    <t>Sep-1952</t>
  </si>
  <si>
    <t>Oct-1952</t>
  </si>
  <si>
    <t>Nov-1952</t>
  </si>
  <si>
    <t>Dec-1952</t>
  </si>
  <si>
    <t>Jan-1953</t>
  </si>
  <si>
    <t>Feb-1953</t>
  </si>
  <si>
    <t>Mar-1953</t>
  </si>
  <si>
    <t>Apr-1953</t>
  </si>
  <si>
    <t>May-1953</t>
  </si>
  <si>
    <t>Jun-1953</t>
  </si>
  <si>
    <t>Jul-1953</t>
  </si>
  <si>
    <t>Aug-1953</t>
  </si>
  <si>
    <t>Sep-1953</t>
  </si>
  <si>
    <t>Oct-1953</t>
  </si>
  <si>
    <t>Nov-1953</t>
  </si>
  <si>
    <t>Dec-1953</t>
  </si>
  <si>
    <t>Jan-1954</t>
  </si>
  <si>
    <t>Feb-1954</t>
  </si>
  <si>
    <t>Mar-1954</t>
  </si>
  <si>
    <t>Apr-1954</t>
  </si>
  <si>
    <t>May-1954</t>
  </si>
  <si>
    <t>Jun-1954</t>
  </si>
  <si>
    <t>Jul-1954</t>
  </si>
  <si>
    <t>Aug-1954</t>
  </si>
  <si>
    <t>Sep-1954</t>
  </si>
  <si>
    <t>Oct-1954</t>
  </si>
  <si>
    <t>Nov-1954</t>
  </si>
  <si>
    <t>Dec-1954</t>
  </si>
  <si>
    <t>Jan-1955</t>
  </si>
  <si>
    <t>Feb-1955</t>
  </si>
  <si>
    <t>Mar-1955</t>
  </si>
  <si>
    <t>Apr-1955</t>
  </si>
  <si>
    <t>May-1955</t>
  </si>
  <si>
    <t>Jun-1955</t>
  </si>
  <si>
    <t>Jul-1955</t>
  </si>
  <si>
    <t>Aug-1955</t>
  </si>
  <si>
    <t>Sep-1955</t>
  </si>
  <si>
    <t>Oct-1955</t>
  </si>
  <si>
    <t>Nov-1955</t>
  </si>
  <si>
    <t>Dec-1955</t>
  </si>
  <si>
    <t>Jan-1956</t>
  </si>
  <si>
    <t>Feb-1956</t>
  </si>
  <si>
    <t>Mar-1956</t>
  </si>
  <si>
    <t>Apr-1956</t>
  </si>
  <si>
    <t>May-1956</t>
  </si>
  <si>
    <t>Jun-1956</t>
  </si>
  <si>
    <t>Jul-1956</t>
  </si>
  <si>
    <t>Aug-1956</t>
  </si>
  <si>
    <t>Sep-1956</t>
  </si>
  <si>
    <t>Oct-1956</t>
  </si>
  <si>
    <t>Nov-1956</t>
  </si>
  <si>
    <t>Dec-1956</t>
  </si>
  <si>
    <t>Jan-1957</t>
  </si>
  <si>
    <t>Feb-1957</t>
  </si>
  <si>
    <t>Mar-1957</t>
  </si>
  <si>
    <t>Apr-1957</t>
  </si>
  <si>
    <t>May-1957</t>
  </si>
  <si>
    <t>Jun-1957</t>
  </si>
  <si>
    <t>Jul-1957</t>
  </si>
  <si>
    <t>Aug-1957</t>
  </si>
  <si>
    <t>Sep-1957</t>
  </si>
  <si>
    <t>Oct-1957</t>
  </si>
  <si>
    <t>Nov-1957</t>
  </si>
  <si>
    <t>Dec-1957</t>
  </si>
  <si>
    <t>Jan-1958</t>
  </si>
  <si>
    <t>Feb-1958</t>
  </si>
  <si>
    <t>Mar-1958</t>
  </si>
  <si>
    <t>Apr-1958</t>
  </si>
  <si>
    <t>May-1958</t>
  </si>
  <si>
    <t>Jun-1958</t>
  </si>
  <si>
    <t>Jul-1958</t>
  </si>
  <si>
    <t>Aug-1958</t>
  </si>
  <si>
    <t>Sep-1958</t>
  </si>
  <si>
    <t>Oct-1958</t>
  </si>
  <si>
    <t>Nov-1958</t>
  </si>
  <si>
    <t>Dec-1958</t>
  </si>
  <si>
    <t>Jan-1959</t>
  </si>
  <si>
    <t>Feb-1959</t>
  </si>
  <si>
    <t>Mar-1959</t>
  </si>
  <si>
    <t>Apr-1959</t>
  </si>
  <si>
    <t>May-1959</t>
  </si>
  <si>
    <t>Jun-1959</t>
  </si>
  <si>
    <t>Jul-1959</t>
  </si>
  <si>
    <t>Aug-1959</t>
  </si>
  <si>
    <t>Sep-1959</t>
  </si>
  <si>
    <t>Oct-1959</t>
  </si>
  <si>
    <t>Nov-1959</t>
  </si>
  <si>
    <t>Dec-1959</t>
  </si>
  <si>
    <t>Jan-1960</t>
  </si>
  <si>
    <t>Feb-1960</t>
  </si>
  <si>
    <t>Mar-1960</t>
  </si>
  <si>
    <t>Apr-1960</t>
  </si>
  <si>
    <t>May-1960</t>
  </si>
  <si>
    <t>Jun-1960</t>
  </si>
  <si>
    <t>Jul-1960</t>
  </si>
  <si>
    <t>Aug-1960</t>
  </si>
  <si>
    <t>Sep-1960</t>
  </si>
  <si>
    <t>Oct-1960</t>
  </si>
  <si>
    <t>Nov-1960</t>
  </si>
  <si>
    <t>Dec-1960</t>
  </si>
  <si>
    <t>Jan-1961</t>
  </si>
  <si>
    <t>Feb-1961</t>
  </si>
  <si>
    <t>Mar-1961</t>
  </si>
  <si>
    <t>Apr-1961</t>
  </si>
  <si>
    <t>May-1961</t>
  </si>
  <si>
    <t>Jun-1961</t>
  </si>
  <si>
    <t>Jul-1961</t>
  </si>
  <si>
    <t>Aug-1961</t>
  </si>
  <si>
    <t>Sep-1961</t>
  </si>
  <si>
    <t>Oct-1961</t>
  </si>
  <si>
    <t>Nov-1961</t>
  </si>
  <si>
    <t>Dec-1961</t>
  </si>
  <si>
    <t>Jan-1962</t>
  </si>
  <si>
    <t>Feb-1962</t>
  </si>
  <si>
    <t>Mar-1962</t>
  </si>
  <si>
    <t>Apr-1962</t>
  </si>
  <si>
    <t>May-1962</t>
  </si>
  <si>
    <t>Jun-1962</t>
  </si>
  <si>
    <t>Jul-1962</t>
  </si>
  <si>
    <t>Aug-1962</t>
  </si>
  <si>
    <t>Sep-1962</t>
  </si>
  <si>
    <t>Oct-1962</t>
  </si>
  <si>
    <t>Nov-1962</t>
  </si>
  <si>
    <t>Dec-1962</t>
  </si>
  <si>
    <t>Jan-1963</t>
  </si>
  <si>
    <t>Feb-1963</t>
  </si>
  <si>
    <t>Mar-1963</t>
  </si>
  <si>
    <t>Apr-1963</t>
  </si>
  <si>
    <t>May-1963</t>
  </si>
  <si>
    <t>Jun-1963</t>
  </si>
  <si>
    <t>Jul-1963</t>
  </si>
  <si>
    <t>Aug-1963</t>
  </si>
  <si>
    <t>Sep-1963</t>
  </si>
  <si>
    <t>Oct-1963</t>
  </si>
  <si>
    <t>Nov-1963</t>
  </si>
  <si>
    <t>Dec-1963</t>
  </si>
  <si>
    <t>Jan-1964</t>
  </si>
  <si>
    <t>Feb-1964</t>
  </si>
  <si>
    <t>Mar-1964</t>
  </si>
  <si>
    <t>Apr-1964</t>
  </si>
  <si>
    <t>May-1964</t>
  </si>
  <si>
    <t>Jun-1964</t>
  </si>
  <si>
    <t>Jul-1964</t>
  </si>
  <si>
    <t>Aug-1964</t>
  </si>
  <si>
    <t>Sep-1964</t>
  </si>
  <si>
    <t>Oct-1964</t>
  </si>
  <si>
    <t>Nov-1964</t>
  </si>
  <si>
    <t>Dec-1964</t>
  </si>
  <si>
    <t>Jan-1965</t>
  </si>
  <si>
    <t>Feb-1965</t>
  </si>
  <si>
    <t>Mar-1965</t>
  </si>
  <si>
    <t>Apr-1965</t>
  </si>
  <si>
    <t>May-1965</t>
  </si>
  <si>
    <t>Jun-1965</t>
  </si>
  <si>
    <t>Jul-1965</t>
  </si>
  <si>
    <t>Aug-1965</t>
  </si>
  <si>
    <t>Sep-1965</t>
  </si>
  <si>
    <t>Oct-1965</t>
  </si>
  <si>
    <t>Nov-1965</t>
  </si>
  <si>
    <t>Dec-1965</t>
  </si>
  <si>
    <t>Jan-1966</t>
  </si>
  <si>
    <t>Feb-1966</t>
  </si>
  <si>
    <t>Mar-1966</t>
  </si>
  <si>
    <t>Apr-1966</t>
  </si>
  <si>
    <t>May-1966</t>
  </si>
  <si>
    <t>Jun-1966</t>
  </si>
  <si>
    <t>Jul-1966</t>
  </si>
  <si>
    <t>Aug-1966</t>
  </si>
  <si>
    <t>Sep-1966</t>
  </si>
  <si>
    <t>Oct-1966</t>
  </si>
  <si>
    <t>Nov-1966</t>
  </si>
  <si>
    <t>Dec-1966</t>
  </si>
  <si>
    <t>Jan-1967</t>
  </si>
  <si>
    <t>Feb-1967</t>
  </si>
  <si>
    <t>Mar-1967</t>
  </si>
  <si>
    <t>Apr-1967</t>
  </si>
  <si>
    <t>May-1967</t>
  </si>
  <si>
    <t>Jun-1967</t>
  </si>
  <si>
    <t>Jul-1967</t>
  </si>
  <si>
    <t>Aug-1967</t>
  </si>
  <si>
    <t>Sep-1967</t>
  </si>
  <si>
    <t>Oct-1967</t>
  </si>
  <si>
    <t>Nov-1967</t>
  </si>
  <si>
    <t>Dec-1967</t>
  </si>
  <si>
    <t>Jan-1968</t>
  </si>
  <si>
    <t>Feb-1968</t>
  </si>
  <si>
    <t>Mar-1968</t>
  </si>
  <si>
    <t>Apr-1968</t>
  </si>
  <si>
    <t>May-1968</t>
  </si>
  <si>
    <t>Jun-1968</t>
  </si>
  <si>
    <t>Jul-1968</t>
  </si>
  <si>
    <t>Aug-1968</t>
  </si>
  <si>
    <t>Sep-1968</t>
  </si>
  <si>
    <t>Oct-1968</t>
  </si>
  <si>
    <t>Nov-1968</t>
  </si>
  <si>
    <t>Dec-1968</t>
  </si>
  <si>
    <t>Jan-1969</t>
  </si>
  <si>
    <t>Feb-1969</t>
  </si>
  <si>
    <t>Mar-1969</t>
  </si>
  <si>
    <t>Apr-1969</t>
  </si>
  <si>
    <t>May-1969</t>
  </si>
  <si>
    <t>Jun-1969</t>
  </si>
  <si>
    <t>Jul-1969</t>
  </si>
  <si>
    <t>Aug-1969</t>
  </si>
  <si>
    <t>Sep-1969</t>
  </si>
  <si>
    <t>Oct-1969</t>
  </si>
  <si>
    <t>Nov-1969</t>
  </si>
  <si>
    <t>Dec-1969</t>
  </si>
  <si>
    <t>Jan-1970</t>
  </si>
  <si>
    <t>Feb-1970</t>
  </si>
  <si>
    <t>Mar-1970</t>
  </si>
  <si>
    <t>Apr-1970</t>
  </si>
  <si>
    <t>May-1970</t>
  </si>
  <si>
    <t>Jun-1970</t>
  </si>
  <si>
    <t>Jul-1970</t>
  </si>
  <si>
    <t>Aug-1970</t>
  </si>
  <si>
    <t>Sep-1970</t>
  </si>
  <si>
    <t>Oct-1970</t>
  </si>
  <si>
    <t>Nov-1970</t>
  </si>
  <si>
    <t>Dec-1970</t>
  </si>
  <si>
    <t>Jan-1971</t>
  </si>
  <si>
    <t>Feb-1971</t>
  </si>
  <si>
    <t>Mar-1971</t>
  </si>
  <si>
    <t>Apr-1971</t>
  </si>
  <si>
    <t>May-1971</t>
  </si>
  <si>
    <t>Jun-1971</t>
  </si>
  <si>
    <t>Jul-1971</t>
  </si>
  <si>
    <t>Aug-1971</t>
  </si>
  <si>
    <t>Sep-1971</t>
  </si>
  <si>
    <t>Oct-1971</t>
  </si>
  <si>
    <t>Nov-1971</t>
  </si>
  <si>
    <t>Dec-1971</t>
  </si>
  <si>
    <t>Jan-1972</t>
  </si>
  <si>
    <t>Feb-1972</t>
  </si>
  <si>
    <t>Mar-1972</t>
  </si>
  <si>
    <t>Apr-1972</t>
  </si>
  <si>
    <t>May-1972</t>
  </si>
  <si>
    <t>Jun-1972</t>
  </si>
  <si>
    <t>Jul-1972</t>
  </si>
  <si>
    <t>Aug-1972</t>
  </si>
  <si>
    <t>Sep-1972</t>
  </si>
  <si>
    <t>Oct-1972</t>
  </si>
  <si>
    <t>Nov-1972</t>
  </si>
  <si>
    <t>Dec-1972</t>
  </si>
  <si>
    <t>Jan-1973</t>
  </si>
  <si>
    <t>Feb-1973</t>
  </si>
  <si>
    <t>Mar-1973</t>
  </si>
  <si>
    <t>Apr-1973</t>
  </si>
  <si>
    <t>May-1973</t>
  </si>
  <si>
    <t>Jun-1973</t>
  </si>
  <si>
    <t>Jul-1973</t>
  </si>
  <si>
    <t>Aug-1973</t>
  </si>
  <si>
    <t>Sep-1973</t>
  </si>
  <si>
    <t>Oct-1973</t>
  </si>
  <si>
    <t>Nov-1973</t>
  </si>
  <si>
    <t>Dec-1973</t>
  </si>
  <si>
    <t>Jan-1974</t>
  </si>
  <si>
    <t>Feb-1974</t>
  </si>
  <si>
    <t>Mar-1974</t>
  </si>
  <si>
    <t>Apr-1974</t>
  </si>
  <si>
    <t>May-1974</t>
  </si>
  <si>
    <t>Jun-1974</t>
  </si>
  <si>
    <t>Jul-1974</t>
  </si>
  <si>
    <t>Aug-1974</t>
  </si>
  <si>
    <t>Sep-1974</t>
  </si>
  <si>
    <t>Oct-1974</t>
  </si>
  <si>
    <t>Nov-1974</t>
  </si>
  <si>
    <t>Dec-1974</t>
  </si>
  <si>
    <t>Jan-1975</t>
  </si>
  <si>
    <t>Feb-1975</t>
  </si>
  <si>
    <t>Mar-1975</t>
  </si>
  <si>
    <t>Apr-1975</t>
  </si>
  <si>
    <t>May-1975</t>
  </si>
  <si>
    <t>Jun-1975</t>
  </si>
  <si>
    <t>Jul-1975</t>
  </si>
  <si>
    <t>Aug-1975</t>
  </si>
  <si>
    <t>Sep-1975</t>
  </si>
  <si>
    <t>Oct-1975</t>
  </si>
  <si>
    <t>Nov-1975</t>
  </si>
  <si>
    <t>Dec-1975</t>
  </si>
  <si>
    <t>Jan-1976</t>
  </si>
  <si>
    <t>Feb-1976</t>
  </si>
  <si>
    <t>Mar-1976</t>
  </si>
  <si>
    <t>Apr-1976</t>
  </si>
  <si>
    <t>May-1976</t>
  </si>
  <si>
    <t>Jun-1976</t>
  </si>
  <si>
    <t>Jul-1976</t>
  </si>
  <si>
    <t>Aug-1976</t>
  </si>
  <si>
    <t>Sep-1976</t>
  </si>
  <si>
    <t>Oct-1976</t>
  </si>
  <si>
    <t>Nov-1976</t>
  </si>
  <si>
    <t>Dec-1976</t>
  </si>
  <si>
    <t>Jan-1977</t>
  </si>
  <si>
    <t>Feb-1977</t>
  </si>
  <si>
    <t>Mar-1977</t>
  </si>
  <si>
    <t>Apr-1977</t>
  </si>
  <si>
    <t>May-1977</t>
  </si>
  <si>
    <t>Jun-1977</t>
  </si>
  <si>
    <t>Jul-1977</t>
  </si>
  <si>
    <t>Aug-1977</t>
  </si>
  <si>
    <t>Sep-1977</t>
  </si>
  <si>
    <t>Oct-1977</t>
  </si>
  <si>
    <t>Nov-1977</t>
  </si>
  <si>
    <t>Dec-1977</t>
  </si>
  <si>
    <t>Jan-1978</t>
  </si>
  <si>
    <t>Feb-1978</t>
  </si>
  <si>
    <t>Mar-1978</t>
  </si>
  <si>
    <t>Apr-1978</t>
  </si>
  <si>
    <t>May-1978</t>
  </si>
  <si>
    <t>Jun-1978</t>
  </si>
  <si>
    <t>Jul-1978</t>
  </si>
  <si>
    <t>Aug-1978</t>
  </si>
  <si>
    <t>Sep-1978</t>
  </si>
  <si>
    <t>Oct-1978</t>
  </si>
  <si>
    <t>Nov-1978</t>
  </si>
  <si>
    <t>Dec-1978</t>
  </si>
  <si>
    <t>Jan-1979</t>
  </si>
  <si>
    <t>Feb-1979</t>
  </si>
  <si>
    <t>Mar-1979</t>
  </si>
  <si>
    <t>Apr-1979</t>
  </si>
  <si>
    <t>May-1979</t>
  </si>
  <si>
    <t>Jun-1979</t>
  </si>
  <si>
    <t>Jul-1979</t>
  </si>
  <si>
    <t>Aug-1979</t>
  </si>
  <si>
    <t>Sep-1979</t>
  </si>
  <si>
    <t>Oct-1979</t>
  </si>
  <si>
    <t>Nov-1979</t>
  </si>
  <si>
    <t>Dec-1979</t>
  </si>
  <si>
    <t>Jan-1980</t>
  </si>
  <si>
    <t>Feb-1980</t>
  </si>
  <si>
    <t>Mar-1980</t>
  </si>
  <si>
    <t>Apr-1980</t>
  </si>
  <si>
    <t>May-1980</t>
  </si>
  <si>
    <t>Jun-1980</t>
  </si>
  <si>
    <t>Jul-1980</t>
  </si>
  <si>
    <t>Aug-1980</t>
  </si>
  <si>
    <t>Sep-1980</t>
  </si>
  <si>
    <t>Oct-1980</t>
  </si>
  <si>
    <t>Nov-1980</t>
  </si>
  <si>
    <t>Dec-1980</t>
  </si>
  <si>
    <t>Jan-1981</t>
  </si>
  <si>
    <t>Feb-1981</t>
  </si>
  <si>
    <t>Mar-1981</t>
  </si>
  <si>
    <t>Apr-1981</t>
  </si>
  <si>
    <t>May-1981</t>
  </si>
  <si>
    <t>Jun-1981</t>
  </si>
  <si>
    <t>Jul-1981</t>
  </si>
  <si>
    <t>Aug-1981</t>
  </si>
  <si>
    <t>Sep-1981</t>
  </si>
  <si>
    <t>Oct-1981</t>
  </si>
  <si>
    <t>Nov-1981</t>
  </si>
  <si>
    <t>Dec-1981</t>
  </si>
  <si>
    <t>Jan-1982</t>
  </si>
  <si>
    <t>Feb-1982</t>
  </si>
  <si>
    <t>Mar-1982</t>
  </si>
  <si>
    <t>Apr-1982</t>
  </si>
  <si>
    <t>May-1982</t>
  </si>
  <si>
    <t>Jun-1982</t>
  </si>
  <si>
    <t>Jul-1982</t>
  </si>
  <si>
    <t>Aug-1982</t>
  </si>
  <si>
    <t>Sep-1982</t>
  </si>
  <si>
    <t>Oct-1982</t>
  </si>
  <si>
    <t>Nov-1982</t>
  </si>
  <si>
    <t>Dec-1982</t>
  </si>
  <si>
    <t>Jan-1983</t>
  </si>
  <si>
    <t>Feb-1983</t>
  </si>
  <si>
    <t>Mar-1983</t>
  </si>
  <si>
    <t>Apr-1983</t>
  </si>
  <si>
    <t>May-1983</t>
  </si>
  <si>
    <t>Jun-1983</t>
  </si>
  <si>
    <t>Jul-1983</t>
  </si>
  <si>
    <t>Aug-1983</t>
  </si>
  <si>
    <t>Sep-1983</t>
  </si>
  <si>
    <t>Oct-1983</t>
  </si>
  <si>
    <t>Nov-1983</t>
  </si>
  <si>
    <t>Dec-1983</t>
  </si>
  <si>
    <t>Jan-1984</t>
  </si>
  <si>
    <t>Feb-1984</t>
  </si>
  <si>
    <t>Mar-1984</t>
  </si>
  <si>
    <t>Apr-1984</t>
  </si>
  <si>
    <t>May-1984</t>
  </si>
  <si>
    <t>Jun-1984</t>
  </si>
  <si>
    <t>Jul-1984</t>
  </si>
  <si>
    <t>Aug-1984</t>
  </si>
  <si>
    <t>Sep-1984</t>
  </si>
  <si>
    <t>Oct-1984</t>
  </si>
  <si>
    <t>Nov-1984</t>
  </si>
  <si>
    <t>Dec-1984</t>
  </si>
  <si>
    <t>Jan-1985</t>
  </si>
  <si>
    <t>Feb-1985</t>
  </si>
  <si>
    <t>Mar-1985</t>
  </si>
  <si>
    <t>Apr-1985</t>
  </si>
  <si>
    <t>May-1985</t>
  </si>
  <si>
    <t>Jun-1985</t>
  </si>
  <si>
    <t>Jul-1985</t>
  </si>
  <si>
    <t>Aug-1985</t>
  </si>
  <si>
    <t>Sep-1985</t>
  </si>
  <si>
    <t>Oct-1985</t>
  </si>
  <si>
    <t>Nov-1985</t>
  </si>
  <si>
    <t>Dec-1985</t>
  </si>
  <si>
    <t>Jan-1986</t>
  </si>
  <si>
    <t>Feb-1986</t>
  </si>
  <si>
    <t>Mar-1986</t>
  </si>
  <si>
    <t>Apr-1986</t>
  </si>
  <si>
    <t>May-1986</t>
  </si>
  <si>
    <t>Jun-1986</t>
  </si>
  <si>
    <t>Jul-1986</t>
  </si>
  <si>
    <t>Aug-1986</t>
  </si>
  <si>
    <t>Sep-1986</t>
  </si>
  <si>
    <t>Oct-1986</t>
  </si>
  <si>
    <t>Nov-1986</t>
  </si>
  <si>
    <t>Dec-1986</t>
  </si>
  <si>
    <t>Jan-1987</t>
  </si>
  <si>
    <t>Feb-1987</t>
  </si>
  <si>
    <t>Mar-1987</t>
  </si>
  <si>
    <t>Apr-1987</t>
  </si>
  <si>
    <t>May-1987</t>
  </si>
  <si>
    <t>Jun-1987</t>
  </si>
  <si>
    <t>Jul-1987</t>
  </si>
  <si>
    <t>Aug-1987</t>
  </si>
  <si>
    <t>Sep-1987</t>
  </si>
  <si>
    <t>Oct-1987</t>
  </si>
  <si>
    <t>Nov-1987</t>
  </si>
  <si>
    <t>Dec-1987</t>
  </si>
  <si>
    <t>Jan-1988</t>
  </si>
  <si>
    <t>Feb-1988</t>
  </si>
  <si>
    <t>Mar-1988</t>
  </si>
  <si>
    <t>Apr-1988</t>
  </si>
  <si>
    <t>May-1988</t>
  </si>
  <si>
    <t>Jun-1988</t>
  </si>
  <si>
    <t>Jul-1988</t>
  </si>
  <si>
    <t>Aug-1988</t>
  </si>
  <si>
    <t>Sep-1988</t>
  </si>
  <si>
    <t>Oct-1988</t>
  </si>
  <si>
    <t>Nov-1988</t>
  </si>
  <si>
    <t>Dec-1988</t>
  </si>
  <si>
    <t>Jan-1989</t>
  </si>
  <si>
    <t>Feb-1989</t>
  </si>
  <si>
    <t>Mar-1989</t>
  </si>
  <si>
    <t>Apr-1989</t>
  </si>
  <si>
    <t>May-1989</t>
  </si>
  <si>
    <t>Jun-1989</t>
  </si>
  <si>
    <t>Jul-1989</t>
  </si>
  <si>
    <t>Aug-1989</t>
  </si>
  <si>
    <t>Sep-1989</t>
  </si>
  <si>
    <t>Oct-1989</t>
  </si>
  <si>
    <t>Nov-1989</t>
  </si>
  <si>
    <t>Dec-1989</t>
  </si>
  <si>
    <t>Jan-1990</t>
  </si>
  <si>
    <t>Feb-1990</t>
  </si>
  <si>
    <t>Mar-1990</t>
  </si>
  <si>
    <t>Apr-1990</t>
  </si>
  <si>
    <t>May-1990</t>
  </si>
  <si>
    <t>Jun-1990</t>
  </si>
  <si>
    <t>Jul-1990</t>
  </si>
  <si>
    <t>Aug-1990</t>
  </si>
  <si>
    <t>Sep-1990</t>
  </si>
  <si>
    <t>Oct-1990</t>
  </si>
  <si>
    <t>Nov-1990</t>
  </si>
  <si>
    <t>Dec-1990</t>
  </si>
  <si>
    <t>Jan-1991</t>
  </si>
  <si>
    <t>Feb-1991</t>
  </si>
  <si>
    <t>Mar-1991</t>
  </si>
  <si>
    <t>Apr-1991</t>
  </si>
  <si>
    <t>May-1991</t>
  </si>
  <si>
    <t>Jun-1991</t>
  </si>
  <si>
    <t>Jul-1991</t>
  </si>
  <si>
    <t>Aug-1991</t>
  </si>
  <si>
    <t>Sep-1991</t>
  </si>
  <si>
    <t>Oct-1991</t>
  </si>
  <si>
    <t>Nov-1991</t>
  </si>
  <si>
    <t>Dec-1991</t>
  </si>
  <si>
    <t>Jan-1992</t>
  </si>
  <si>
    <t>Feb-1992</t>
  </si>
  <si>
    <t>Mar-1992</t>
  </si>
  <si>
    <t>Apr-1992</t>
  </si>
  <si>
    <t>May-1992</t>
  </si>
  <si>
    <t>Jun-1992</t>
  </si>
  <si>
    <t>Jul-1992</t>
  </si>
  <si>
    <t>Aug-1992</t>
  </si>
  <si>
    <t>Sep-1992</t>
  </si>
  <si>
    <t>Oct-1992</t>
  </si>
  <si>
    <t>Nov-1992</t>
  </si>
  <si>
    <t>Dec-1992</t>
  </si>
  <si>
    <t>Jan-1993</t>
  </si>
  <si>
    <t>Feb-1993</t>
  </si>
  <si>
    <t>Mar-1993</t>
  </si>
  <si>
    <t>Apr-1993</t>
  </si>
  <si>
    <t>May-1993</t>
  </si>
  <si>
    <t>Jun-1993</t>
  </si>
  <si>
    <t>Jul-1993</t>
  </si>
  <si>
    <t>Aug-1993</t>
  </si>
  <si>
    <t>Sep-1993</t>
  </si>
  <si>
    <t>Oct-1993</t>
  </si>
  <si>
    <t>Nov-1993</t>
  </si>
  <si>
    <t>Dec-1993</t>
  </si>
  <si>
    <t>Jan-1994</t>
  </si>
  <si>
    <t>Feb-1994</t>
  </si>
  <si>
    <t>Mar-1994</t>
  </si>
  <si>
    <t>Apr-1994</t>
  </si>
  <si>
    <t>May-1994</t>
  </si>
  <si>
    <t>Jun-1994</t>
  </si>
  <si>
    <t>Jul-1994</t>
  </si>
  <si>
    <t>Aug-1994</t>
  </si>
  <si>
    <t>Sep-1994</t>
  </si>
  <si>
    <t>Oct-1994</t>
  </si>
  <si>
    <t>Nov-1994</t>
  </si>
  <si>
    <t>Dec-1994</t>
  </si>
  <si>
    <t>Jan-1995</t>
  </si>
  <si>
    <t>Feb-1995</t>
  </si>
  <si>
    <t>Mar-1995</t>
  </si>
  <si>
    <t>Apr-1995</t>
  </si>
  <si>
    <t>May-1995</t>
  </si>
  <si>
    <t>Jun-1995</t>
  </si>
  <si>
    <t>Jul-1995</t>
  </si>
  <si>
    <t>Aug-1995</t>
  </si>
  <si>
    <t>Sep-1995</t>
  </si>
  <si>
    <t>Oct-1995</t>
  </si>
  <si>
    <t>Nov-1995</t>
  </si>
  <si>
    <t>Dec-1995</t>
  </si>
  <si>
    <t>Jan-1996</t>
  </si>
  <si>
    <t>Feb-1996</t>
  </si>
  <si>
    <t>Mar-1996</t>
  </si>
  <si>
    <t>Apr-1996</t>
  </si>
  <si>
    <t>May-1996</t>
  </si>
  <si>
    <t>Jun-1996</t>
  </si>
  <si>
    <t>Jul-1996</t>
  </si>
  <si>
    <t>Aug-1996</t>
  </si>
  <si>
    <t>Sep-1996</t>
  </si>
  <si>
    <t>Oct-1996</t>
  </si>
  <si>
    <t>Nov-1996</t>
  </si>
  <si>
    <t>Dec-1996</t>
  </si>
  <si>
    <t>Jan-1997</t>
  </si>
  <si>
    <t>Feb-1997</t>
  </si>
  <si>
    <t>Mar-1997</t>
  </si>
  <si>
    <t>Apr-1997</t>
  </si>
  <si>
    <t>May-1997</t>
  </si>
  <si>
    <t>Jun-1997</t>
  </si>
  <si>
    <t>Jul-1997</t>
  </si>
  <si>
    <t>Aug-1997</t>
  </si>
  <si>
    <t>Sep-1997</t>
  </si>
  <si>
    <t>Oct-1997</t>
  </si>
  <si>
    <t>Nov-1997</t>
  </si>
  <si>
    <t>Dec-1997</t>
  </si>
  <si>
    <t>Jan-1998</t>
  </si>
  <si>
    <t>Feb-1998</t>
  </si>
  <si>
    <t>Mar-1998</t>
  </si>
  <si>
    <t>Apr-1998</t>
  </si>
  <si>
    <t>May-1998</t>
  </si>
  <si>
    <t>Jun-1998</t>
  </si>
  <si>
    <t>Jul-1998</t>
  </si>
  <si>
    <t>Aug-1998</t>
  </si>
  <si>
    <t>Sep-1998</t>
  </si>
  <si>
    <t>Oct-1998</t>
  </si>
  <si>
    <t>Nov-1998</t>
  </si>
  <si>
    <t>Dec-1998</t>
  </si>
  <si>
    <t>Jan-1999</t>
  </si>
  <si>
    <t>Feb-1999</t>
  </si>
  <si>
    <t>Mar-1999</t>
  </si>
  <si>
    <t>Apr-1999</t>
  </si>
  <si>
    <t>May-1999</t>
  </si>
  <si>
    <t>Jun-1999</t>
  </si>
  <si>
    <t>Jul-1999</t>
  </si>
  <si>
    <t>Aug-1999</t>
  </si>
  <si>
    <t>Sep-1999</t>
  </si>
  <si>
    <t>Oct-1999</t>
  </si>
  <si>
    <t>Nov-1999</t>
  </si>
  <si>
    <t>Dec-1999</t>
  </si>
  <si>
    <t>Jan-2000</t>
  </si>
  <si>
    <t>Feb-2000</t>
  </si>
  <si>
    <t>Mar-2000</t>
  </si>
  <si>
    <t>Apr-2000</t>
  </si>
  <si>
    <t>May-2000</t>
  </si>
  <si>
    <t>Jun-2000</t>
  </si>
  <si>
    <t>Jul-2000</t>
  </si>
  <si>
    <t>Aug-2000</t>
  </si>
  <si>
    <t>Sep-2000</t>
  </si>
  <si>
    <t>Oct-2000</t>
  </si>
  <si>
    <t>Nov-2000</t>
  </si>
  <si>
    <t>Dec-2000</t>
  </si>
  <si>
    <t>Jan-2001</t>
  </si>
  <si>
    <t>Feb-2001</t>
  </si>
  <si>
    <t>Mar-2001</t>
  </si>
  <si>
    <t>Apr-2001</t>
  </si>
  <si>
    <t>May-2001</t>
  </si>
  <si>
    <t>Jun-2001</t>
  </si>
  <si>
    <t>Jul-2001</t>
  </si>
  <si>
    <t>Aug-2001</t>
  </si>
  <si>
    <t>Sep-2001</t>
  </si>
  <si>
    <t>Oct-2001</t>
  </si>
  <si>
    <t>Nov-2001</t>
  </si>
  <si>
    <t>Dec-2001</t>
  </si>
  <si>
    <t>Jan-2002</t>
  </si>
  <si>
    <t>Feb-2002</t>
  </si>
  <si>
    <t>Mar-2002</t>
  </si>
  <si>
    <t>Apr-2002</t>
  </si>
  <si>
    <t>May-2002</t>
  </si>
  <si>
    <t>Jun-2002</t>
  </si>
  <si>
    <t>Jul-2002</t>
  </si>
  <si>
    <t>Aug-2002</t>
  </si>
  <si>
    <t>Sep-2002</t>
  </si>
  <si>
    <t>Oct-2002</t>
  </si>
  <si>
    <t>Nov-2002</t>
  </si>
  <si>
    <t>Dec-2002</t>
  </si>
  <si>
    <t>Jan-2003</t>
  </si>
  <si>
    <t>Feb-2003</t>
  </si>
  <si>
    <t>Mar-2003</t>
  </si>
  <si>
    <t>Apr-2003</t>
  </si>
  <si>
    <t>May-2003</t>
  </si>
  <si>
    <t>Jun-2003</t>
  </si>
  <si>
    <t>Jul-2003</t>
  </si>
  <si>
    <t>Aug-2003</t>
  </si>
  <si>
    <t>Sep-2003</t>
  </si>
  <si>
    <t>Oct-2003</t>
  </si>
  <si>
    <t>Nov-2003</t>
  </si>
  <si>
    <t>Dec-2003</t>
  </si>
  <si>
    <t>Jan-2004</t>
  </si>
  <si>
    <t>Feb-2004</t>
  </si>
  <si>
    <t>Mar-2004</t>
  </si>
  <si>
    <t>Apr-2004</t>
  </si>
  <si>
    <t>May-2004</t>
  </si>
  <si>
    <t>Jun-2004</t>
  </si>
  <si>
    <t>Jul-2004</t>
  </si>
  <si>
    <t>Aug-2004</t>
  </si>
  <si>
    <t>Sep-2004</t>
  </si>
  <si>
    <t>Oct-2004</t>
  </si>
  <si>
    <t>Nov-2004</t>
  </si>
  <si>
    <t>Dec-2004</t>
  </si>
  <si>
    <t>Jan-2005</t>
  </si>
  <si>
    <t>Feb-2005</t>
  </si>
  <si>
    <t>Mar-2005</t>
  </si>
  <si>
    <t>Apr-2005</t>
  </si>
  <si>
    <t>May-2005</t>
  </si>
  <si>
    <t>Jun-2005</t>
  </si>
  <si>
    <t>Jul-2005</t>
  </si>
  <si>
    <t>Aug-2005</t>
  </si>
  <si>
    <t>Sep-2005</t>
  </si>
  <si>
    <t>Oct-2005</t>
  </si>
  <si>
    <t>Nov-2005</t>
  </si>
  <si>
    <t>Dec-2005</t>
  </si>
  <si>
    <t>Jan-2006</t>
  </si>
  <si>
    <t>Feb-2006</t>
  </si>
  <si>
    <t>Mar-2006</t>
  </si>
  <si>
    <t>Apr-2006</t>
  </si>
  <si>
    <t>May-2006</t>
  </si>
  <si>
    <t>Jun-2006</t>
  </si>
  <si>
    <t>Jul-2006</t>
  </si>
  <si>
    <t>Aug-2006</t>
  </si>
  <si>
    <t>Sep-2006</t>
  </si>
  <si>
    <t>Oct-2006</t>
  </si>
  <si>
    <t>Nov-2006</t>
  </si>
  <si>
    <t>Dec-2006</t>
  </si>
  <si>
    <t>Jan-2007</t>
  </si>
  <si>
    <t>Feb-2007</t>
  </si>
  <si>
    <t>Mar-2007</t>
  </si>
  <si>
    <t>Apr-2007</t>
  </si>
  <si>
    <t>May-2007</t>
  </si>
  <si>
    <t>Jun-2007</t>
  </si>
  <si>
    <t>Jul-2007</t>
  </si>
  <si>
    <t>Aug-2007</t>
  </si>
  <si>
    <t>Sep-2007</t>
  </si>
  <si>
    <t>Oct-2007</t>
  </si>
  <si>
    <t>Nov-2007</t>
  </si>
  <si>
    <t>Dec-2007</t>
  </si>
  <si>
    <t>Jan-2008</t>
  </si>
  <si>
    <t>Feb-2008</t>
  </si>
  <si>
    <t>Mar-2008</t>
  </si>
  <si>
    <t>Apr-2008</t>
  </si>
  <si>
    <t>May-2008</t>
  </si>
  <si>
    <t>Jun-2008</t>
  </si>
  <si>
    <t>Jul-2008</t>
  </si>
  <si>
    <t>Aug-2008</t>
  </si>
  <si>
    <t>Sep-2008</t>
  </si>
  <si>
    <t>Oct-2008</t>
  </si>
  <si>
    <t>Nov-2008</t>
  </si>
  <si>
    <t>Dec-2008</t>
  </si>
  <si>
    <t>Jan-2009</t>
  </si>
  <si>
    <t>Feb-2009</t>
  </si>
  <si>
    <t>Mar-2009</t>
  </si>
  <si>
    <t>Apr-2009</t>
  </si>
  <si>
    <t>May-2009</t>
  </si>
  <si>
    <t>Jun-2009</t>
  </si>
  <si>
    <t>Jul-2009</t>
  </si>
  <si>
    <t>Aug-2009</t>
  </si>
  <si>
    <t>Sep-2009</t>
  </si>
  <si>
    <t>Oct-2009</t>
  </si>
  <si>
    <t>Nov-2009</t>
  </si>
  <si>
    <t>Dec-2009</t>
  </si>
  <si>
    <t>Jan-2010</t>
  </si>
  <si>
    <t>Feb-2010</t>
  </si>
  <si>
    <t>Mar-2010</t>
  </si>
  <si>
    <t>Apr-2010</t>
  </si>
  <si>
    <t>May-2010</t>
  </si>
  <si>
    <t>Jun-2010</t>
  </si>
  <si>
    <t>Jul-2010</t>
  </si>
  <si>
    <t>Aug-2010</t>
  </si>
  <si>
    <t>Sep-2010</t>
  </si>
  <si>
    <t>Oct-2010</t>
  </si>
  <si>
    <t>Nov-2010</t>
  </si>
  <si>
    <t>Dec-2010</t>
  </si>
  <si>
    <t>Jan-2011</t>
  </si>
  <si>
    <t>Feb-2011</t>
  </si>
  <si>
    <t>Mar-2011</t>
  </si>
  <si>
    <t>Apr-2011</t>
  </si>
  <si>
    <t>May-2011</t>
  </si>
  <si>
    <t>Jun-2011</t>
  </si>
  <si>
    <t>Jul-2011</t>
  </si>
  <si>
    <t>Aug-2011</t>
  </si>
  <si>
    <t>Sep-2011</t>
  </si>
  <si>
    <t>Oct-2011</t>
  </si>
  <si>
    <t>Nov-2011</t>
  </si>
  <si>
    <t>Dec-2011</t>
  </si>
  <si>
    <t>Jan-2012</t>
  </si>
  <si>
    <t>Feb-2012</t>
  </si>
  <si>
    <t>Mar-2012</t>
  </si>
  <si>
    <t>Apr-2012</t>
  </si>
  <si>
    <t>May-2012</t>
  </si>
  <si>
    <t>Jun-2012</t>
  </si>
  <si>
    <t>Jul-2012</t>
  </si>
  <si>
    <t>Aug-2012</t>
  </si>
  <si>
    <t>Sep-2012</t>
  </si>
  <si>
    <t>Oct-2012</t>
  </si>
  <si>
    <t>Nov-2012</t>
  </si>
  <si>
    <t>Dec-2012</t>
  </si>
  <si>
    <t>Jan-2013</t>
  </si>
  <si>
    <t>Feb-2013</t>
  </si>
  <si>
    <t>Mar-2013</t>
  </si>
  <si>
    <t>Apr-2013</t>
  </si>
  <si>
    <t>May-2013</t>
  </si>
  <si>
    <t>Jun-2013</t>
  </si>
  <si>
    <t>Jul-2013</t>
  </si>
  <si>
    <t>Aug-2013</t>
  </si>
  <si>
    <t>Sep-2013</t>
  </si>
  <si>
    <t>Oct-2013</t>
  </si>
  <si>
    <t>Nov-2013</t>
  </si>
  <si>
    <t>Dec-2013</t>
  </si>
  <si>
    <t>Jan-2014</t>
  </si>
  <si>
    <t>Feb-2014</t>
  </si>
  <si>
    <t>Mar-2014</t>
  </si>
  <si>
    <t>Apr-2014</t>
  </si>
  <si>
    <t>May-2014</t>
  </si>
  <si>
    <t>Jun-2014</t>
  </si>
  <si>
    <t>Jul-2014</t>
  </si>
  <si>
    <t>Aug-2014</t>
  </si>
  <si>
    <t>Sep-2014</t>
  </si>
  <si>
    <t>Oct-2014</t>
  </si>
  <si>
    <t>Nov-2014</t>
  </si>
  <si>
    <t>Dec-2014</t>
  </si>
  <si>
    <t>Jan-2015</t>
  </si>
  <si>
    <t>Feb-2015</t>
  </si>
  <si>
    <t>Mar-2015</t>
  </si>
  <si>
    <t>Apr-2015</t>
  </si>
  <si>
    <t>May-2015</t>
  </si>
  <si>
    <t>Jun-2015</t>
  </si>
  <si>
    <t>Jul-2015</t>
  </si>
  <si>
    <t>Aug-2015</t>
  </si>
  <si>
    <t>Sep-2015</t>
  </si>
  <si>
    <t>Oct-2015</t>
  </si>
  <si>
    <t>Nov-2015</t>
  </si>
  <si>
    <t>Dec-2015</t>
  </si>
  <si>
    <t>Jan-2016</t>
  </si>
  <si>
    <t>Feb-2016</t>
  </si>
  <si>
    <t>Mar-2016</t>
  </si>
  <si>
    <t>Apr-2016</t>
  </si>
  <si>
    <t>May-2016</t>
  </si>
  <si>
    <t>Jun-2016</t>
  </si>
  <si>
    <t>Jul-2016</t>
  </si>
  <si>
    <t>Aug-2016</t>
  </si>
  <si>
    <t>Sep-2016</t>
  </si>
  <si>
    <t>Oct-2016</t>
  </si>
  <si>
    <t>Nov-2016</t>
  </si>
  <si>
    <t>Dec-2016</t>
  </si>
  <si>
    <t>Jan-2017</t>
  </si>
  <si>
    <t>Feb-2017</t>
  </si>
  <si>
    <t>Mar-2017</t>
  </si>
  <si>
    <t>Apr-2017</t>
  </si>
  <si>
    <t>May-2017</t>
  </si>
  <si>
    <t>Jun-2017</t>
  </si>
  <si>
    <t>Jul-2017</t>
  </si>
  <si>
    <t>Aug-2017</t>
  </si>
  <si>
    <t>Sep-2017</t>
  </si>
  <si>
    <t>Oct-2017</t>
  </si>
  <si>
    <t>Nov-2017</t>
  </si>
  <si>
    <t>Dec-2017</t>
  </si>
  <si>
    <t>Jan-2018</t>
  </si>
  <si>
    <t>Feb-2018</t>
  </si>
  <si>
    <t>Mar-2018</t>
  </si>
  <si>
    <t>Apr-2018</t>
  </si>
  <si>
    <t>May-2018</t>
  </si>
  <si>
    <t>Jun-2018</t>
  </si>
  <si>
    <t>Jul-2018</t>
  </si>
  <si>
    <t>Aug-2018</t>
  </si>
  <si>
    <t>Sep-2018</t>
  </si>
  <si>
    <t>Oct-2018</t>
  </si>
  <si>
    <t>Nov-2018</t>
  </si>
  <si>
    <t>Dec-2018</t>
  </si>
  <si>
    <t>Jan-2019</t>
  </si>
  <si>
    <t>Feb-2019</t>
  </si>
  <si>
    <t>Mar-2019</t>
  </si>
  <si>
    <t>Apr-2019</t>
  </si>
  <si>
    <t>May-2019</t>
  </si>
  <si>
    <t>Jun-2019</t>
  </si>
  <si>
    <t>Jul-2019</t>
  </si>
  <si>
    <t>Aug-2019</t>
  </si>
  <si>
    <t>Sep-2019</t>
  </si>
  <si>
    <t>Oct-2019</t>
  </si>
  <si>
    <t>Nov-2019</t>
  </si>
  <si>
    <t>Dec-2019</t>
  </si>
  <si>
    <t>Jan-2020</t>
  </si>
  <si>
    <t>Feb-2020</t>
  </si>
  <si>
    <t>Mar-2020</t>
  </si>
  <si>
    <t>Apr-2020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Jan-2021</t>
  </si>
  <si>
    <t>Feb-2021</t>
  </si>
  <si>
    <t>Mar-2021</t>
  </si>
  <si>
    <t>Apr-2021</t>
  </si>
  <si>
    <t>May-2021</t>
  </si>
  <si>
    <t>Jun-2021</t>
  </si>
  <si>
    <t>Jul-2021</t>
  </si>
  <si>
    <t>Aug-2021</t>
  </si>
  <si>
    <t>Sep-2021</t>
  </si>
  <si>
    <t>Oct-2021</t>
  </si>
  <si>
    <t>Nov-2021</t>
  </si>
  <si>
    <t>Dec-2021</t>
  </si>
  <si>
    <t>Jan-2022</t>
  </si>
  <si>
    <t>Feb-2022</t>
  </si>
  <si>
    <t>Mar-2022</t>
  </si>
  <si>
    <t>Apr-2022</t>
  </si>
  <si>
    <t>May-2022</t>
  </si>
  <si>
    <t>Jun-2022</t>
  </si>
  <si>
    <t>Jul-2022</t>
  </si>
  <si>
    <t>Aug-2022</t>
  </si>
  <si>
    <t>Sep-2022</t>
  </si>
  <si>
    <t>Oct-2022</t>
  </si>
  <si>
    <t>Nov-2022</t>
  </si>
  <si>
    <t>Dec-2022</t>
  </si>
  <si>
    <t>Jan-2023</t>
  </si>
  <si>
    <t>Feb-2023</t>
  </si>
  <si>
    <t>Mar-2023</t>
  </si>
  <si>
    <t>Apr-2023</t>
  </si>
  <si>
    <t>May-2023</t>
  </si>
  <si>
    <t>Jun-2023</t>
  </si>
  <si>
    <t>Jul-2023</t>
  </si>
  <si>
    <t>Aug-2023</t>
  </si>
  <si>
    <t>Sep-2023</t>
  </si>
  <si>
    <t>Oct-2023</t>
  </si>
  <si>
    <t>Nov-2023</t>
  </si>
  <si>
    <t>Dec-2023</t>
  </si>
  <si>
    <t>Jan-2024</t>
  </si>
  <si>
    <t>Feb-2024</t>
  </si>
  <si>
    <t>Mar-2024</t>
  </si>
  <si>
    <t>Apr-2024</t>
  </si>
  <si>
    <t>May-2024</t>
  </si>
  <si>
    <t>Jun-2024</t>
  </si>
  <si>
    <t>Jul-2024</t>
  </si>
  <si>
    <t>Aug-2024</t>
  </si>
  <si>
    <t>Sep-2024</t>
  </si>
  <si>
    <t>Oct-2024</t>
  </si>
  <si>
    <t>Nov-2024</t>
  </si>
  <si>
    <t>Dec-2024</t>
  </si>
  <si>
    <t>Jan-2025</t>
  </si>
  <si>
    <t>Feb-2025</t>
  </si>
  <si>
    <t>Mar-2025</t>
  </si>
  <si>
    <t>Apr-2025</t>
  </si>
  <si>
    <t>May-2025</t>
  </si>
  <si>
    <t>Jun-2025</t>
  </si>
  <si>
    <t>Jul-2025</t>
  </si>
  <si>
    <t>Aug-2025</t>
  </si>
  <si>
    <t>Sep-2025</t>
  </si>
  <si>
    <t>Oct-2025</t>
  </si>
  <si>
    <t>Nov-2025</t>
  </si>
  <si>
    <t>Dec-2025</t>
  </si>
  <si>
    <t>Jan-2026</t>
  </si>
  <si>
    <t>Feb-2026</t>
  </si>
  <si>
    <t>Mar-2026</t>
  </si>
  <si>
    <t>Apr-2026</t>
  </si>
  <si>
    <t>May-2026</t>
  </si>
  <si>
    <t>EMEs:</t>
  </si>
  <si>
    <t>% pts</t>
  </si>
  <si>
    <t>Share of countries under stress in:</t>
  </si>
  <si>
    <t>AEs</t>
  </si>
  <si>
    <t>EMEs</t>
  </si>
  <si>
    <t>Sources: Arslanalp and Tsuda (2014); Ferrara et al (2024); IMF; Office of Financial Research; Tradeweb; BIS.</t>
  </si>
  <si>
    <t>A. Holders of AEs’ sovereign debt</t>
  </si>
  <si>
    <t>Latest (Q4 2025)</t>
  </si>
  <si>
    <t>% of GDP</t>
  </si>
  <si>
    <t>Domestic central bank</t>
  </si>
  <si>
    <t>Banks</t>
  </si>
  <si>
    <t>Foreign official</t>
  </si>
  <si>
    <t>B. Hedge funds’ US sovereign debt exposure has grown…</t>
  </si>
  <si>
    <t>Gross notional exposure</t>
  </si>
  <si>
    <t>% of US GDP</t>
  </si>
  <si>
    <t>Q4-2025</t>
  </si>
  <si>
    <t>Hedge funds' trading volumes</t>
  </si>
  <si>
    <t>Sources: Hermes et al (2025); Office of Financial Research; BIS.</t>
  </si>
  <si>
    <t>A. Hedge funds’ repo borrowing in the United States</t>
  </si>
  <si>
    <t>Borrowing type:</t>
  </si>
  <si>
    <t>Repo</t>
  </si>
  <si>
    <t>Prime brokerage</t>
  </si>
  <si>
    <t>Other secured</t>
  </si>
  <si>
    <t>USD trn</t>
  </si>
  <si>
    <t>USD</t>
  </si>
  <si>
    <t>EUR</t>
  </si>
  <si>
    <t>26.02.2021</t>
  </si>
  <si>
    <t>01.03.2021</t>
  </si>
  <si>
    <t>02.03.2021</t>
  </si>
  <si>
    <t>03.03.2021</t>
  </si>
  <si>
    <t>04.03.2021</t>
  </si>
  <si>
    <t>05.03.2021</t>
  </si>
  <si>
    <t>08.03.2021</t>
  </si>
  <si>
    <t>09.03.2021</t>
  </si>
  <si>
    <t>10.03.2021</t>
  </si>
  <si>
    <t>11.03.2021</t>
  </si>
  <si>
    <t>12.03.2021</t>
  </si>
  <si>
    <t>15.03.2021</t>
  </si>
  <si>
    <t>16.03.2021</t>
  </si>
  <si>
    <t>17.03.2021</t>
  </si>
  <si>
    <t>18.03.2021</t>
  </si>
  <si>
    <t>19.03.2021</t>
  </si>
  <si>
    <t>22.03.2021</t>
  </si>
  <si>
    <t>23.03.2021</t>
  </si>
  <si>
    <t>24.03.2021</t>
  </si>
  <si>
    <t>25.03.2021</t>
  </si>
  <si>
    <t>26.03.2021</t>
  </si>
  <si>
    <t>29.03.2021</t>
  </si>
  <si>
    <t>30.03.2021</t>
  </si>
  <si>
    <t>31.03.2021</t>
  </si>
  <si>
    <t>01.04.2021</t>
  </si>
  <si>
    <t>02.04.2021</t>
  </si>
  <si>
    <t>05.04.2021</t>
  </si>
  <si>
    <t>06.04.2021</t>
  </si>
  <si>
    <t>07.04.2021</t>
  </si>
  <si>
    <t>08.04.2021</t>
  </si>
  <si>
    <t>09.04.2021</t>
  </si>
  <si>
    <t>12.04.2021</t>
  </si>
  <si>
    <t>13.04.2021</t>
  </si>
  <si>
    <t>14.04.2021</t>
  </si>
  <si>
    <t>15.04.2021</t>
  </si>
  <si>
    <t>16.04.2021</t>
  </si>
  <si>
    <t>19.04.2021</t>
  </si>
  <si>
    <t>20.04.2021</t>
  </si>
  <si>
    <t>21.04.2021</t>
  </si>
  <si>
    <t>22.04.2021</t>
  </si>
  <si>
    <t>23.04.2021</t>
  </si>
  <si>
    <t>26.04.2021</t>
  </si>
  <si>
    <t>27.04.2021</t>
  </si>
  <si>
    <t>28.04.2021</t>
  </si>
  <si>
    <t>29.04.2021</t>
  </si>
  <si>
    <t>30.04.2021</t>
  </si>
  <si>
    <t>03.05.2021</t>
  </si>
  <si>
    <t>04.05.2021</t>
  </si>
  <si>
    <t>05.05.2021</t>
  </si>
  <si>
    <t>06.05.2021</t>
  </si>
  <si>
    <t>07.05.2021</t>
  </si>
  <si>
    <t>10.05.2021</t>
  </si>
  <si>
    <t>11.05.2021</t>
  </si>
  <si>
    <t>12.05.2021</t>
  </si>
  <si>
    <t>13.05.2021</t>
  </si>
  <si>
    <t>14.05.2021</t>
  </si>
  <si>
    <t>17.05.2021</t>
  </si>
  <si>
    <t>18.05.2021</t>
  </si>
  <si>
    <t>19.05.2021</t>
  </si>
  <si>
    <t>20.05.2021</t>
  </si>
  <si>
    <t>21.05.2021</t>
  </si>
  <si>
    <t>24.05.2021</t>
  </si>
  <si>
    <t>25.05.2021</t>
  </si>
  <si>
    <t>26.05.2021</t>
  </si>
  <si>
    <t>27.05.2021</t>
  </si>
  <si>
    <t>28.05.2021</t>
  </si>
  <si>
    <t>31.05.2021</t>
  </si>
  <si>
    <t>01.06.2021</t>
  </si>
  <si>
    <t>02.06.2021</t>
  </si>
  <si>
    <t>03.06.2021</t>
  </si>
  <si>
    <t>04.06.2021</t>
  </si>
  <si>
    <t>07.06.2021</t>
  </si>
  <si>
    <t>08.06.2021</t>
  </si>
  <si>
    <t>09.06.2021</t>
  </si>
  <si>
    <t>10.06.2021</t>
  </si>
  <si>
    <t>11.06.2021</t>
  </si>
  <si>
    <t>14.06.2021</t>
  </si>
  <si>
    <t>15.06.2021</t>
  </si>
  <si>
    <t>16.06.2021</t>
  </si>
  <si>
    <t>17.06.2021</t>
  </si>
  <si>
    <t>18.06.2021</t>
  </si>
  <si>
    <t>21.06.2021</t>
  </si>
  <si>
    <t>22.06.2021</t>
  </si>
  <si>
    <t>23.06.2021</t>
  </si>
  <si>
    <t>24.06.2021</t>
  </si>
  <si>
    <t>25.06.2021</t>
  </si>
  <si>
    <t>28.06.2021</t>
  </si>
  <si>
    <t>29.06.2021</t>
  </si>
  <si>
    <t>30.06.2021</t>
  </si>
  <si>
    <t>01.07.2021</t>
  </si>
  <si>
    <t>02.07.2021</t>
  </si>
  <si>
    <t>05.07.2021</t>
  </si>
  <si>
    <t>06.07.2021</t>
  </si>
  <si>
    <t>07.07.2021</t>
  </si>
  <si>
    <t>08.07.2021</t>
  </si>
  <si>
    <t>09.07.2021</t>
  </si>
  <si>
    <t>12.07.2021</t>
  </si>
  <si>
    <t>13.07.2021</t>
  </si>
  <si>
    <t>14.07.2021</t>
  </si>
  <si>
    <t>15.07.2021</t>
  </si>
  <si>
    <t>16.07.2021</t>
  </si>
  <si>
    <t>19.07.2021</t>
  </si>
  <si>
    <t>20.07.2021</t>
  </si>
  <si>
    <t>21.07.2021</t>
  </si>
  <si>
    <t>22.07.2021</t>
  </si>
  <si>
    <t>23.07.2021</t>
  </si>
  <si>
    <t>26.07.2021</t>
  </si>
  <si>
    <t>27.07.2021</t>
  </si>
  <si>
    <t>28.07.2021</t>
  </si>
  <si>
    <t>29.07.2021</t>
  </si>
  <si>
    <t>30.07.2021</t>
  </si>
  <si>
    <t>02.08.2021</t>
  </si>
  <si>
    <t>03.08.2021</t>
  </si>
  <si>
    <t>04.08.2021</t>
  </si>
  <si>
    <t>05.08.2021</t>
  </si>
  <si>
    <t>06.08.2021</t>
  </si>
  <si>
    <t>09.08.2021</t>
  </si>
  <si>
    <t>10.08.2021</t>
  </si>
  <si>
    <t>11.08.2021</t>
  </si>
  <si>
    <t>12.08.2021</t>
  </si>
  <si>
    <t>13.08.2021</t>
  </si>
  <si>
    <t>16.08.2021</t>
  </si>
  <si>
    <t>17.08.2021</t>
  </si>
  <si>
    <t>18.08.2021</t>
  </si>
  <si>
    <t>19.08.2021</t>
  </si>
  <si>
    <t>20.08.2021</t>
  </si>
  <si>
    <t>23.08.2021</t>
  </si>
  <si>
    <t>24.08.2021</t>
  </si>
  <si>
    <t>25.08.2021</t>
  </si>
  <si>
    <t>26.08.2021</t>
  </si>
  <si>
    <t>27.08.2021</t>
  </si>
  <si>
    <t>30.08.2021</t>
  </si>
  <si>
    <t>31.08.2021</t>
  </si>
  <si>
    <t>01.09.2021</t>
  </si>
  <si>
    <t>02.09.2021</t>
  </si>
  <si>
    <t>03.09.2021</t>
  </si>
  <si>
    <t>06.09.2021</t>
  </si>
  <si>
    <t>07.09.2021</t>
  </si>
  <si>
    <t>08.09.2021</t>
  </si>
  <si>
    <t>09.09.2021</t>
  </si>
  <si>
    <t>10.09.2021</t>
  </si>
  <si>
    <t>13.09.2021</t>
  </si>
  <si>
    <t>14.09.2021</t>
  </si>
  <si>
    <t>15.09.2021</t>
  </si>
  <si>
    <t>16.09.2021</t>
  </si>
  <si>
    <t>17.09.2021</t>
  </si>
  <si>
    <t>20.09.2021</t>
  </si>
  <si>
    <t>21.09.2021</t>
  </si>
  <si>
    <t>22.09.2021</t>
  </si>
  <si>
    <t>23.09.2021</t>
  </si>
  <si>
    <t>24.09.2021</t>
  </si>
  <si>
    <t>27.09.2021</t>
  </si>
  <si>
    <t>28.09.2021</t>
  </si>
  <si>
    <t>29.09.2021</t>
  </si>
  <si>
    <t>30.09.2021</t>
  </si>
  <si>
    <t>01.10.2021</t>
  </si>
  <si>
    <t>04.10.2021</t>
  </si>
  <si>
    <t>05.10.2021</t>
  </si>
  <si>
    <t>06.10.2021</t>
  </si>
  <si>
    <t>07.10.2021</t>
  </si>
  <si>
    <t>08.10.2021</t>
  </si>
  <si>
    <t>11.10.2021</t>
  </si>
  <si>
    <t>12.10.2021</t>
  </si>
  <si>
    <t>13.10.2021</t>
  </si>
  <si>
    <t>14.10.2021</t>
  </si>
  <si>
    <t>15.10.2021</t>
  </si>
  <si>
    <t>18.10.2021</t>
  </si>
  <si>
    <t>19.10.2021</t>
  </si>
  <si>
    <t>20.10.2021</t>
  </si>
  <si>
    <t>21.10.2021</t>
  </si>
  <si>
    <t>22.10.2021</t>
  </si>
  <si>
    <t>25.10.2021</t>
  </si>
  <si>
    <t>26.10.2021</t>
  </si>
  <si>
    <t>27.10.2021</t>
  </si>
  <si>
    <t>28.10.2021</t>
  </si>
  <si>
    <t>29.10.2021</t>
  </si>
  <si>
    <t>01.11.2021</t>
  </si>
  <si>
    <t>02.11.2021</t>
  </si>
  <si>
    <t>03.11.2021</t>
  </si>
  <si>
    <t>04.11.2021</t>
  </si>
  <si>
    <t>05.11.2021</t>
  </si>
  <si>
    <t>08.11.2021</t>
  </si>
  <si>
    <t>09.11.2021</t>
  </si>
  <si>
    <t>10.11.2021</t>
  </si>
  <si>
    <t>11.11.2021</t>
  </si>
  <si>
    <t>12.11.2021</t>
  </si>
  <si>
    <t>15.11.2021</t>
  </si>
  <si>
    <t>16.11.2021</t>
  </si>
  <si>
    <t>17.11.2021</t>
  </si>
  <si>
    <t>18.11.2021</t>
  </si>
  <si>
    <t>19.11.2021</t>
  </si>
  <si>
    <t>22.11.2021</t>
  </si>
  <si>
    <t>23.11.2021</t>
  </si>
  <si>
    <t>24.11.2021</t>
  </si>
  <si>
    <t>25.11.2021</t>
  </si>
  <si>
    <t>26.11.2021</t>
  </si>
  <si>
    <t>29.11.2021</t>
  </si>
  <si>
    <t>30.11.2021</t>
  </si>
  <si>
    <t>01.12.2021</t>
  </si>
  <si>
    <t>02.12.2021</t>
  </si>
  <si>
    <t>03.12.2021</t>
  </si>
  <si>
    <t>06.12.2021</t>
  </si>
  <si>
    <t>07.12.2021</t>
  </si>
  <si>
    <t>08.12.2021</t>
  </si>
  <si>
    <t>09.12.2021</t>
  </si>
  <si>
    <t>10.12.2021</t>
  </si>
  <si>
    <t>13.12.2021</t>
  </si>
  <si>
    <t>14.12.2021</t>
  </si>
  <si>
    <t>15.12.2021</t>
  </si>
  <si>
    <t>16.12.2021</t>
  </si>
  <si>
    <t>17.12.2021</t>
  </si>
  <si>
    <t>20.12.2021</t>
  </si>
  <si>
    <t>21.12.2021</t>
  </si>
  <si>
    <t>22.12.2021</t>
  </si>
  <si>
    <t>23.12.2021</t>
  </si>
  <si>
    <t>24.12.2021</t>
  </si>
  <si>
    <t>27.12.2021</t>
  </si>
  <si>
    <t>28.12.2021</t>
  </si>
  <si>
    <t>29.12.2021</t>
  </si>
  <si>
    <t>30.12.2021</t>
  </si>
  <si>
    <t>31.12.2021</t>
  </si>
  <si>
    <t>03.01.2022</t>
  </si>
  <si>
    <t>04.01.2022</t>
  </si>
  <si>
    <t>05.01.2022</t>
  </si>
  <si>
    <t>06.01.2022</t>
  </si>
  <si>
    <t>07.01.2022</t>
  </si>
  <si>
    <t>10.01.2022</t>
  </si>
  <si>
    <t>11.01.2022</t>
  </si>
  <si>
    <t>12.01.2022</t>
  </si>
  <si>
    <t>13.01.2022</t>
  </si>
  <si>
    <t>14.01.2022</t>
  </si>
  <si>
    <t>17.01.2022</t>
  </si>
  <si>
    <t>18.01.2022</t>
  </si>
  <si>
    <t>19.01.2022</t>
  </si>
  <si>
    <t>20.01.2022</t>
  </si>
  <si>
    <t>21.01.2022</t>
  </si>
  <si>
    <t>24.01.2022</t>
  </si>
  <si>
    <t>25.01.2022</t>
  </si>
  <si>
    <t>26.01.2022</t>
  </si>
  <si>
    <t>27.01.2022</t>
  </si>
  <si>
    <t>28.01.2022</t>
  </si>
  <si>
    <t>31.01.2022</t>
  </si>
  <si>
    <t>01.02.2022</t>
  </si>
  <si>
    <t>02.02.2022</t>
  </si>
  <si>
    <t>03.02.2022</t>
  </si>
  <si>
    <t>04.02.2022</t>
  </si>
  <si>
    <t>07.02.2022</t>
  </si>
  <si>
    <t>08.02.2022</t>
  </si>
  <si>
    <t>09.02.2022</t>
  </si>
  <si>
    <t>10.02.2022</t>
  </si>
  <si>
    <t>11.02.2022</t>
  </si>
  <si>
    <t>14.02.2022</t>
  </si>
  <si>
    <t>15.02.2022</t>
  </si>
  <si>
    <t>16.02.2022</t>
  </si>
  <si>
    <t>17.02.2022</t>
  </si>
  <si>
    <t>18.02.2022</t>
  </si>
  <si>
    <t>21.02.2022</t>
  </si>
  <si>
    <t>22.02.2022</t>
  </si>
  <si>
    <t>23.02.2022</t>
  </si>
  <si>
    <t>24.02.2022</t>
  </si>
  <si>
    <t>25.02.2022</t>
  </si>
  <si>
    <t>28.02.2022</t>
  </si>
  <si>
    <t>01.03.2022</t>
  </si>
  <si>
    <t>02.03.2022</t>
  </si>
  <si>
    <t>03.03.2022</t>
  </si>
  <si>
    <t>04.03.2022</t>
  </si>
  <si>
    <t>07.03.2022</t>
  </si>
  <si>
    <t>08.03.2022</t>
  </si>
  <si>
    <t>09.03.2022</t>
  </si>
  <si>
    <t>10.03.2022</t>
  </si>
  <si>
    <t>11.03.2022</t>
  </si>
  <si>
    <t>14.03.2022</t>
  </si>
  <si>
    <t>15.03.2022</t>
  </si>
  <si>
    <t>16.03.2022</t>
  </si>
  <si>
    <t>17.03.2022</t>
  </si>
  <si>
    <t>18.03.2022</t>
  </si>
  <si>
    <t>21.03.2022</t>
  </si>
  <si>
    <t>22.03.2022</t>
  </si>
  <si>
    <t>23.03.2022</t>
  </si>
  <si>
    <t>24.03.2022</t>
  </si>
  <si>
    <t>25.03.2022</t>
  </si>
  <si>
    <t>28.03.2022</t>
  </si>
  <si>
    <t>29.03.2022</t>
  </si>
  <si>
    <t>30.03.2022</t>
  </si>
  <si>
    <t>31.03.2022</t>
  </si>
  <si>
    <t>01.04.2022</t>
  </si>
  <si>
    <t>04.04.2022</t>
  </si>
  <si>
    <t>05.04.2022</t>
  </si>
  <si>
    <t>06.04.2022</t>
  </si>
  <si>
    <t>07.04.2022</t>
  </si>
  <si>
    <t>08.04.2022</t>
  </si>
  <si>
    <t>11.04.2022</t>
  </si>
  <si>
    <t>12.04.2022</t>
  </si>
  <si>
    <t>13.04.2022</t>
  </si>
  <si>
    <t>14.04.2022</t>
  </si>
  <si>
    <t>15.04.2022</t>
  </si>
  <si>
    <t>18.04.2022</t>
  </si>
  <si>
    <t>19.04.2022</t>
  </si>
  <si>
    <t>20.04.2022</t>
  </si>
  <si>
    <t>21.04.2022</t>
  </si>
  <si>
    <t>22.04.2022</t>
  </si>
  <si>
    <t>25.04.2022</t>
  </si>
  <si>
    <t>26.04.2022</t>
  </si>
  <si>
    <t>27.04.2022</t>
  </si>
  <si>
    <t>28.04.2022</t>
  </si>
  <si>
    <t>29.04.2022</t>
  </si>
  <si>
    <t>02.05.2022</t>
  </si>
  <si>
    <t>03.05.2022</t>
  </si>
  <si>
    <t>04.05.2022</t>
  </si>
  <si>
    <t>05.05.2022</t>
  </si>
  <si>
    <t>06.05.2022</t>
  </si>
  <si>
    <t>09.05.2022</t>
  </si>
  <si>
    <t>10.05.2022</t>
  </si>
  <si>
    <t>11.05.2022</t>
  </si>
  <si>
    <t>12.05.2022</t>
  </si>
  <si>
    <t>13.05.2022</t>
  </si>
  <si>
    <t>16.05.2022</t>
  </si>
  <si>
    <t>17.05.2022</t>
  </si>
  <si>
    <t>18.05.2022</t>
  </si>
  <si>
    <t>19.05.2022</t>
  </si>
  <si>
    <t>20.05.2022</t>
  </si>
  <si>
    <t>23.05.2022</t>
  </si>
  <si>
    <t>24.05.2022</t>
  </si>
  <si>
    <t>25.05.2022</t>
  </si>
  <si>
    <t>26.05.2022</t>
  </si>
  <si>
    <t>27.05.2022</t>
  </si>
  <si>
    <t>30.05.2022</t>
  </si>
  <si>
    <t>31.05.2022</t>
  </si>
  <si>
    <t>01.06.2022</t>
  </si>
  <si>
    <t>02.06.2022</t>
  </si>
  <si>
    <t>03.06.2022</t>
  </si>
  <si>
    <t>06.06.2022</t>
  </si>
  <si>
    <t>07.06.2022</t>
  </si>
  <si>
    <t>08.06.2022</t>
  </si>
  <si>
    <t>09.06.2022</t>
  </si>
  <si>
    <t>10.06.2022</t>
  </si>
  <si>
    <t>13.06.2022</t>
  </si>
  <si>
    <t>14.06.2022</t>
  </si>
  <si>
    <t>15.06.2022</t>
  </si>
  <si>
    <t>16.06.2022</t>
  </si>
  <si>
    <t>17.06.2022</t>
  </si>
  <si>
    <t>20.06.2022</t>
  </si>
  <si>
    <t>21.06.2022</t>
  </si>
  <si>
    <t>22.06.2022</t>
  </si>
  <si>
    <t>23.06.2022</t>
  </si>
  <si>
    <t>24.06.2022</t>
  </si>
  <si>
    <t>27.06.2022</t>
  </si>
  <si>
    <t>28.06.2022</t>
  </si>
  <si>
    <t>29.06.2022</t>
  </si>
  <si>
    <t>30.06.2022</t>
  </si>
  <si>
    <t>01.07.2022</t>
  </si>
  <si>
    <t>04.07.2022</t>
  </si>
  <si>
    <t>05.07.2022</t>
  </si>
  <si>
    <t>06.07.2022</t>
  </si>
  <si>
    <t>07.07.2022</t>
  </si>
  <si>
    <t>08.07.2022</t>
  </si>
  <si>
    <t>11.07.2022</t>
  </si>
  <si>
    <t>12.07.2022</t>
  </si>
  <si>
    <t>13.07.2022</t>
  </si>
  <si>
    <t>14.07.2022</t>
  </si>
  <si>
    <t>15.07.2022</t>
  </si>
  <si>
    <t>18.07.2022</t>
  </si>
  <si>
    <t>19.07.2022</t>
  </si>
  <si>
    <t>20.07.2022</t>
  </si>
  <si>
    <t>21.07.2022</t>
  </si>
  <si>
    <t>22.07.2022</t>
  </si>
  <si>
    <t>25.07.2022</t>
  </si>
  <si>
    <t>26.07.2022</t>
  </si>
  <si>
    <t>27.07.2022</t>
  </si>
  <si>
    <t>28.07.2022</t>
  </si>
  <si>
    <t>29.07.2022</t>
  </si>
  <si>
    <t>01.08.2022</t>
  </si>
  <si>
    <t>02.08.2022</t>
  </si>
  <si>
    <t>03.08.2022</t>
  </si>
  <si>
    <t>04.08.2022</t>
  </si>
  <si>
    <t>05.08.2022</t>
  </si>
  <si>
    <t>08.08.2022</t>
  </si>
  <si>
    <t>09.08.2022</t>
  </si>
  <si>
    <t>10.08.2022</t>
  </si>
  <si>
    <t>11.08.2022</t>
  </si>
  <si>
    <t>12.08.2022</t>
  </si>
  <si>
    <t>15.08.2022</t>
  </si>
  <si>
    <t>16.08.2022</t>
  </si>
  <si>
    <t>17.08.2022</t>
  </si>
  <si>
    <t>18.08.2022</t>
  </si>
  <si>
    <t>19.08.2022</t>
  </si>
  <si>
    <t>22.08.2022</t>
  </si>
  <si>
    <t>23.08.2022</t>
  </si>
  <si>
    <t>24.08.2022</t>
  </si>
  <si>
    <t>25.08.2022</t>
  </si>
  <si>
    <t>26.08.2022</t>
  </si>
  <si>
    <t>29.08.2022</t>
  </si>
  <si>
    <t>30.08.2022</t>
  </si>
  <si>
    <t>31.08.2022</t>
  </si>
  <si>
    <t>01.09.2022</t>
  </si>
  <si>
    <t>02.09.2022</t>
  </si>
  <si>
    <t>05.09.2022</t>
  </si>
  <si>
    <t>06.09.2022</t>
  </si>
  <si>
    <t>07.09.2022</t>
  </si>
  <si>
    <t>08.09.2022</t>
  </si>
  <si>
    <t>09.09.2022</t>
  </si>
  <si>
    <t>12.09.2022</t>
  </si>
  <si>
    <t>13.09.2022</t>
  </si>
  <si>
    <t>14.09.2022</t>
  </si>
  <si>
    <t>15.09.2022</t>
  </si>
  <si>
    <t>16.09.2022</t>
  </si>
  <si>
    <t>19.09.2022</t>
  </si>
  <si>
    <t>20.09.2022</t>
  </si>
  <si>
    <t>21.09.2022</t>
  </si>
  <si>
    <t>22.09.2022</t>
  </si>
  <si>
    <t>23.09.2022</t>
  </si>
  <si>
    <t>26.09.2022</t>
  </si>
  <si>
    <t>27.09.2022</t>
  </si>
  <si>
    <t>28.09.2022</t>
  </si>
  <si>
    <t>29.09.2022</t>
  </si>
  <si>
    <t>30.09.2022</t>
  </si>
  <si>
    <t>03.10.2022</t>
  </si>
  <si>
    <t>04.10.2022</t>
  </si>
  <si>
    <t>05.10.2022</t>
  </si>
  <si>
    <t>06.10.2022</t>
  </si>
  <si>
    <t>07.10.2022</t>
  </si>
  <si>
    <t>10.10.2022</t>
  </si>
  <si>
    <t>11.10.2022</t>
  </si>
  <si>
    <t>12.10.2022</t>
  </si>
  <si>
    <t>13.10.2022</t>
  </si>
  <si>
    <t>14.10.2022</t>
  </si>
  <si>
    <t>17.10.2022</t>
  </si>
  <si>
    <t>18.10.2022</t>
  </si>
  <si>
    <t>19.10.2022</t>
  </si>
  <si>
    <t>20.10.2022</t>
  </si>
  <si>
    <t>21.10.2022</t>
  </si>
  <si>
    <t>24.10.2022</t>
  </si>
  <si>
    <t>25.10.2022</t>
  </si>
  <si>
    <t>26.10.2022</t>
  </si>
  <si>
    <t>27.10.2022</t>
  </si>
  <si>
    <t>28.10.2022</t>
  </si>
  <si>
    <t>31.10.2022</t>
  </si>
  <si>
    <t>01.11.2022</t>
  </si>
  <si>
    <t>02.11.2022</t>
  </si>
  <si>
    <t>03.11.2022</t>
  </si>
  <si>
    <t>04.11.2022</t>
  </si>
  <si>
    <t>07.11.2022</t>
  </si>
  <si>
    <t>08.11.2022</t>
  </si>
  <si>
    <t>09.11.2022</t>
  </si>
  <si>
    <t>10.11.2022</t>
  </si>
  <si>
    <t>11.11.2022</t>
  </si>
  <si>
    <t>14.11.2022</t>
  </si>
  <si>
    <t>15.11.2022</t>
  </si>
  <si>
    <t>16.11.2022</t>
  </si>
  <si>
    <t>17.11.2022</t>
  </si>
  <si>
    <t>18.11.2022</t>
  </si>
  <si>
    <t>21.11.2022</t>
  </si>
  <si>
    <t>22.11.2022</t>
  </si>
  <si>
    <t>23.11.2022</t>
  </si>
  <si>
    <t>24.11.2022</t>
  </si>
  <si>
    <t>25.11.2022</t>
  </si>
  <si>
    <t>28.11.2022</t>
  </si>
  <si>
    <t>29.11.2022</t>
  </si>
  <si>
    <t>30.11.2022</t>
  </si>
  <si>
    <t>01.12.2022</t>
  </si>
  <si>
    <t>02.12.2022</t>
  </si>
  <si>
    <t>05.12.2022</t>
  </si>
  <si>
    <t>06.12.2022</t>
  </si>
  <si>
    <t>07.12.2022</t>
  </si>
  <si>
    <t>08.12.2022</t>
  </si>
  <si>
    <t>09.12.2022</t>
  </si>
  <si>
    <t>12.12.2022</t>
  </si>
  <si>
    <t>13.12.2022</t>
  </si>
  <si>
    <t>14.12.2022</t>
  </si>
  <si>
    <t>15.12.2022</t>
  </si>
  <si>
    <t>16.12.2022</t>
  </si>
  <si>
    <t>19.12.2022</t>
  </si>
  <si>
    <t>20.12.2022</t>
  </si>
  <si>
    <t>21.12.2022</t>
  </si>
  <si>
    <t>22.12.2022</t>
  </si>
  <si>
    <t>23.12.2022</t>
  </si>
  <si>
    <t>26.12.2022</t>
  </si>
  <si>
    <t>27.12.2022</t>
  </si>
  <si>
    <t>28.12.2022</t>
  </si>
  <si>
    <t>29.12.2022</t>
  </si>
  <si>
    <t>30.12.2022</t>
  </si>
  <si>
    <t>02.01.2023</t>
  </si>
  <si>
    <t>03.01.2023</t>
  </si>
  <si>
    <t>04.01.2023</t>
  </si>
  <si>
    <t>05.01.2023</t>
  </si>
  <si>
    <t>06.01.2023</t>
  </si>
  <si>
    <t>09.01.2023</t>
  </si>
  <si>
    <t>10.01.2023</t>
  </si>
  <si>
    <t>11.01.2023</t>
  </si>
  <si>
    <t>12.01.2023</t>
  </si>
  <si>
    <t>13.01.2023</t>
  </si>
  <si>
    <t>16.01.2023</t>
  </si>
  <si>
    <t>17.01.2023</t>
  </si>
  <si>
    <t>18.01.2023</t>
  </si>
  <si>
    <t>19.01.2023</t>
  </si>
  <si>
    <t>20.01.2023</t>
  </si>
  <si>
    <t>23.01.2023</t>
  </si>
  <si>
    <t>24.01.2023</t>
  </si>
  <si>
    <t>25.01.2023</t>
  </si>
  <si>
    <t>26.01.2023</t>
  </si>
  <si>
    <t>27.01.2023</t>
  </si>
  <si>
    <t>30.01.2023</t>
  </si>
  <si>
    <t>31.01.2023</t>
  </si>
  <si>
    <t>01.02.2023</t>
  </si>
  <si>
    <t>02.02.2023</t>
  </si>
  <si>
    <t>03.02.2023</t>
  </si>
  <si>
    <t>06.02.2023</t>
  </si>
  <si>
    <t>07.02.2023</t>
  </si>
  <si>
    <t>08.02.2023</t>
  </si>
  <si>
    <t>09.02.2023</t>
  </si>
  <si>
    <t>10.02.2023</t>
  </si>
  <si>
    <t>13.02.2023</t>
  </si>
  <si>
    <t>14.02.2023</t>
  </si>
  <si>
    <t>15.02.2023</t>
  </si>
  <si>
    <t>16.02.2023</t>
  </si>
  <si>
    <t>17.02.2023</t>
  </si>
  <si>
    <t>20.02.2023</t>
  </si>
  <si>
    <t>21.02.2023</t>
  </si>
  <si>
    <t>22.02.2023</t>
  </si>
  <si>
    <t>23.02.2023</t>
  </si>
  <si>
    <t>24.02.2023</t>
  </si>
  <si>
    <t>27.02.2023</t>
  </si>
  <si>
    <t>28.02.2023</t>
  </si>
  <si>
    <t>01.03.2023</t>
  </si>
  <si>
    <t>02.03.2023</t>
  </si>
  <si>
    <t>03.03.2023</t>
  </si>
  <si>
    <t>06.03.2023</t>
  </si>
  <si>
    <t>07.03.2023</t>
  </si>
  <si>
    <t>08.03.2023</t>
  </si>
  <si>
    <t>09.03.2023</t>
  </si>
  <si>
    <t>10.03.2023</t>
  </si>
  <si>
    <t>13.03.2023</t>
  </si>
  <si>
    <t>14.03.2023</t>
  </si>
  <si>
    <t>15.03.2023</t>
  </si>
  <si>
    <t>16.03.2023</t>
  </si>
  <si>
    <t>17.03.2023</t>
  </si>
  <si>
    <t>20.03.2023</t>
  </si>
  <si>
    <t>21.03.2023</t>
  </si>
  <si>
    <t>22.03.2023</t>
  </si>
  <si>
    <t>23.03.2023</t>
  </si>
  <si>
    <t>24.03.2023</t>
  </si>
  <si>
    <t>27.03.2023</t>
  </si>
  <si>
    <t>28.03.2023</t>
  </si>
  <si>
    <t>29.03.2023</t>
  </si>
  <si>
    <t>30.03.2023</t>
  </si>
  <si>
    <t>31.03.2023</t>
  </si>
  <si>
    <t>03.04.2023</t>
  </si>
  <si>
    <t>04.04.2023</t>
  </si>
  <si>
    <t>05.04.2023</t>
  </si>
  <si>
    <t>06.04.2023</t>
  </si>
  <si>
    <t>07.04.2023</t>
  </si>
  <si>
    <t>10.04.2023</t>
  </si>
  <si>
    <t>11.04.2023</t>
  </si>
  <si>
    <t>12.04.2023</t>
  </si>
  <si>
    <t>13.04.2023</t>
  </si>
  <si>
    <t>14.04.2023</t>
  </si>
  <si>
    <t>17.04.2023</t>
  </si>
  <si>
    <t>18.04.2023</t>
  </si>
  <si>
    <t>19.04.2023</t>
  </si>
  <si>
    <t>20.04.2023</t>
  </si>
  <si>
    <t>21.04.2023</t>
  </si>
  <si>
    <t>24.04.2023</t>
  </si>
  <si>
    <t>25.04.2023</t>
  </si>
  <si>
    <t>26.04.2023</t>
  </si>
  <si>
    <t>27.04.2023</t>
  </si>
  <si>
    <t>28.04.2023</t>
  </si>
  <si>
    <t>01.05.2023</t>
  </si>
  <si>
    <t>02.05.2023</t>
  </si>
  <si>
    <t>03.05.2023</t>
  </si>
  <si>
    <t>04.05.2023</t>
  </si>
  <si>
    <t>05.05.2023</t>
  </si>
  <si>
    <t>08.05.2023</t>
  </si>
  <si>
    <t>09.05.2023</t>
  </si>
  <si>
    <t>10.05.2023</t>
  </si>
  <si>
    <t>11.05.2023</t>
  </si>
  <si>
    <t>12.05.2023</t>
  </si>
  <si>
    <t>15.05.2023</t>
  </si>
  <si>
    <t>16.05.2023</t>
  </si>
  <si>
    <t>17.05.2023</t>
  </si>
  <si>
    <t>18.05.2023</t>
  </si>
  <si>
    <t>19.05.2023</t>
  </si>
  <si>
    <t>22.05.2023</t>
  </si>
  <si>
    <t>23.05.2023</t>
  </si>
  <si>
    <t>24.05.2023</t>
  </si>
  <si>
    <t>25.05.2023</t>
  </si>
  <si>
    <t>26.05.2023</t>
  </si>
  <si>
    <t>29.05.2023</t>
  </si>
  <si>
    <t>30.05.2023</t>
  </si>
  <si>
    <t>31.05.2023</t>
  </si>
  <si>
    <t>01.06.2023</t>
  </si>
  <si>
    <t>02.06.2023</t>
  </si>
  <si>
    <t>05.06.2023</t>
  </si>
  <si>
    <t>06.06.2023</t>
  </si>
  <si>
    <t>07.06.2023</t>
  </si>
  <si>
    <t>08.06.2023</t>
  </si>
  <si>
    <t>09.06.2023</t>
  </si>
  <si>
    <t>12.06.2023</t>
  </si>
  <si>
    <t>13.06.2023</t>
  </si>
  <si>
    <t>14.06.2023</t>
  </si>
  <si>
    <t>15.06.2023</t>
  </si>
  <si>
    <t>16.06.2023</t>
  </si>
  <si>
    <t>19.06.2023</t>
  </si>
  <si>
    <t>20.06.2023</t>
  </si>
  <si>
    <t>21.06.2023</t>
  </si>
  <si>
    <t>22.06.2023</t>
  </si>
  <si>
    <t>23.06.2023</t>
  </si>
  <si>
    <t>26.06.2023</t>
  </si>
  <si>
    <t>27.06.2023</t>
  </si>
  <si>
    <t>28.06.2023</t>
  </si>
  <si>
    <t>29.06.2023</t>
  </si>
  <si>
    <t>30.06.2023</t>
  </si>
  <si>
    <t>03.07.2023</t>
  </si>
  <si>
    <t>04.07.2023</t>
  </si>
  <si>
    <t>05.07.2023</t>
  </si>
  <si>
    <t>06.07.2023</t>
  </si>
  <si>
    <t>07.07.2023</t>
  </si>
  <si>
    <t>10.07.2023</t>
  </si>
  <si>
    <t>11.07.2023</t>
  </si>
  <si>
    <t>12.07.2023</t>
  </si>
  <si>
    <t>13.07.2023</t>
  </si>
  <si>
    <t>14.07.2023</t>
  </si>
  <si>
    <t>17.07.2023</t>
  </si>
  <si>
    <t>18.07.2023</t>
  </si>
  <si>
    <t>19.07.2023</t>
  </si>
  <si>
    <t>20.07.2023</t>
  </si>
  <si>
    <t>21.07.2023</t>
  </si>
  <si>
    <t>24.07.2023</t>
  </si>
  <si>
    <t>25.07.2023</t>
  </si>
  <si>
    <t>26.07.2023</t>
  </si>
  <si>
    <t>27.07.2023</t>
  </si>
  <si>
    <t>28.07.2023</t>
  </si>
  <si>
    <t>31.07.2023</t>
  </si>
  <si>
    <t>01.08.2023</t>
  </si>
  <si>
    <t>02.08.2023</t>
  </si>
  <si>
    <t>03.08.2023</t>
  </si>
  <si>
    <t>04.08.2023</t>
  </si>
  <si>
    <t>07.08.2023</t>
  </si>
  <si>
    <t>08.08.2023</t>
  </si>
  <si>
    <t>09.08.2023</t>
  </si>
  <si>
    <t>10.08.2023</t>
  </si>
  <si>
    <t>11.08.2023</t>
  </si>
  <si>
    <t>14.08.2023</t>
  </si>
  <si>
    <t>15.08.2023</t>
  </si>
  <si>
    <t>16.08.2023</t>
  </si>
  <si>
    <t>17.08.2023</t>
  </si>
  <si>
    <t>18.08.2023</t>
  </si>
  <si>
    <t>21.08.2023</t>
  </si>
  <si>
    <t>22.08.2023</t>
  </si>
  <si>
    <t>23.08.2023</t>
  </si>
  <si>
    <t>24.08.2023</t>
  </si>
  <si>
    <t>25.08.2023</t>
  </si>
  <si>
    <t>28.08.2023</t>
  </si>
  <si>
    <t>29.08.2023</t>
  </si>
  <si>
    <t>30.08.2023</t>
  </si>
  <si>
    <t>31.08.2023</t>
  </si>
  <si>
    <t>01.09.2023</t>
  </si>
  <si>
    <t>04.09.2023</t>
  </si>
  <si>
    <t>05.09.2023</t>
  </si>
  <si>
    <t>06.09.2023</t>
  </si>
  <si>
    <t>07.09.2023</t>
  </si>
  <si>
    <t>08.09.2023</t>
  </si>
  <si>
    <t>11.09.2023</t>
  </si>
  <si>
    <t>12.09.2023</t>
  </si>
  <si>
    <t>13.09.2023</t>
  </si>
  <si>
    <t>14.09.2023</t>
  </si>
  <si>
    <t>15.09.2023</t>
  </si>
  <si>
    <t>18.09.2023</t>
  </si>
  <si>
    <t>19.09.2023</t>
  </si>
  <si>
    <t>20.09.2023</t>
  </si>
  <si>
    <t>21.09.2023</t>
  </si>
  <si>
    <t>22.09.2023</t>
  </si>
  <si>
    <t>25.09.2023</t>
  </si>
  <si>
    <t>26.09.2023</t>
  </si>
  <si>
    <t>27.09.2023</t>
  </si>
  <si>
    <t>28.09.2023</t>
  </si>
  <si>
    <t>29.09.2023</t>
  </si>
  <si>
    <t>02.10.2023</t>
  </si>
  <si>
    <t>03.10.2023</t>
  </si>
  <si>
    <t>04.10.2023</t>
  </si>
  <si>
    <t>05.10.2023</t>
  </si>
  <si>
    <t>06.10.2023</t>
  </si>
  <si>
    <t>09.10.2023</t>
  </si>
  <si>
    <t>10.10.2023</t>
  </si>
  <si>
    <t>11.10.2023</t>
  </si>
  <si>
    <t>12.10.2023</t>
  </si>
  <si>
    <t>13.10.2023</t>
  </si>
  <si>
    <t>16.10.2023</t>
  </si>
  <si>
    <t>17.10.2023</t>
  </si>
  <si>
    <t>18.10.2023</t>
  </si>
  <si>
    <t>19.10.2023</t>
  </si>
  <si>
    <t>20.10.2023</t>
  </si>
  <si>
    <t>23.10.2023</t>
  </si>
  <si>
    <t>24.10.2023</t>
  </si>
  <si>
    <t>25.10.2023</t>
  </si>
  <si>
    <t>26.10.2023</t>
  </si>
  <si>
    <t>27.10.2023</t>
  </si>
  <si>
    <t>30.10.2023</t>
  </si>
  <si>
    <t>31.10.2023</t>
  </si>
  <si>
    <t>01.11.2023</t>
  </si>
  <si>
    <t>02.11.2023</t>
  </si>
  <si>
    <t>03.11.2023</t>
  </si>
  <si>
    <t>06.11.2023</t>
  </si>
  <si>
    <t>07.11.2023</t>
  </si>
  <si>
    <t>08.11.2023</t>
  </si>
  <si>
    <t>09.11.2023</t>
  </si>
  <si>
    <t>10.11.2023</t>
  </si>
  <si>
    <t>13.11.2023</t>
  </si>
  <si>
    <t>14.11.2023</t>
  </si>
  <si>
    <t>15.11.2023</t>
  </si>
  <si>
    <t>16.11.2023</t>
  </si>
  <si>
    <t>17.11.2023</t>
  </si>
  <si>
    <t>20.11.2023</t>
  </si>
  <si>
    <t>21.11.2023</t>
  </si>
  <si>
    <t>22.11.2023</t>
  </si>
  <si>
    <t>23.11.2023</t>
  </si>
  <si>
    <t>24.11.2023</t>
  </si>
  <si>
    <t>27.11.2023</t>
  </si>
  <si>
    <t>28.11.2023</t>
  </si>
  <si>
    <t>29.11.2023</t>
  </si>
  <si>
    <t>30.11.2023</t>
  </si>
  <si>
    <t>01.12.2023</t>
  </si>
  <si>
    <t>04.12.2023</t>
  </si>
  <si>
    <t>05.12.2023</t>
  </si>
  <si>
    <t>06.12.2023</t>
  </si>
  <si>
    <t>07.12.2023</t>
  </si>
  <si>
    <t>08.12.2023</t>
  </si>
  <si>
    <t>11.12.2023</t>
  </si>
  <si>
    <t>12.12.2023</t>
  </si>
  <si>
    <t>13.12.2023</t>
  </si>
  <si>
    <t>14.12.2023</t>
  </si>
  <si>
    <t>15.12.2023</t>
  </si>
  <si>
    <t>18.12.2023</t>
  </si>
  <si>
    <t>19.12.2023</t>
  </si>
  <si>
    <t>20.12.2023</t>
  </si>
  <si>
    <t>21.12.2023</t>
  </si>
  <si>
    <t>22.12.2023</t>
  </si>
  <si>
    <t>25.12.2023</t>
  </si>
  <si>
    <t>26.12.2023</t>
  </si>
  <si>
    <t>27.12.2023</t>
  </si>
  <si>
    <t>28.12.2023</t>
  </si>
  <si>
    <t>29.12.2023</t>
  </si>
  <si>
    <t>01.01.2024</t>
  </si>
  <si>
    <t>02.01.2024</t>
  </si>
  <si>
    <t>03.01.2024</t>
  </si>
  <si>
    <t>04.01.2024</t>
  </si>
  <si>
    <t>05.01.2024</t>
  </si>
  <si>
    <t>08.01.2024</t>
  </si>
  <si>
    <t>09.01.2024</t>
  </si>
  <si>
    <t>10.01.2024</t>
  </si>
  <si>
    <t>11.01.2024</t>
  </si>
  <si>
    <t>12.01.2024</t>
  </si>
  <si>
    <t>15.01.2024</t>
  </si>
  <si>
    <t>16.01.2024</t>
  </si>
  <si>
    <t>17.01.2024</t>
  </si>
  <si>
    <t>18.01.2024</t>
  </si>
  <si>
    <t>19.01.2024</t>
  </si>
  <si>
    <t>22.01.2024</t>
  </si>
  <si>
    <t>23.01.2024</t>
  </si>
  <si>
    <t>24.01.2024</t>
  </si>
  <si>
    <t>25.01.2024</t>
  </si>
  <si>
    <t>26.01.2024</t>
  </si>
  <si>
    <t>29.01.2024</t>
  </si>
  <si>
    <t>30.01.2024</t>
  </si>
  <si>
    <t>31.01.2024</t>
  </si>
  <si>
    <t>01.02.2024</t>
  </si>
  <si>
    <t>02.02.2024</t>
  </si>
  <si>
    <t>05.02.2024</t>
  </si>
  <si>
    <t>06.02.2024</t>
  </si>
  <si>
    <t>07.02.2024</t>
  </si>
  <si>
    <t>08.02.2024</t>
  </si>
  <si>
    <t>09.02.2024</t>
  </si>
  <si>
    <t>12.02.2024</t>
  </si>
  <si>
    <t>13.02.2024</t>
  </si>
  <si>
    <t>14.02.2024</t>
  </si>
  <si>
    <t>15.02.2024</t>
  </si>
  <si>
    <t>16.02.2024</t>
  </si>
  <si>
    <t>19.02.2024</t>
  </si>
  <si>
    <t>20.02.2024</t>
  </si>
  <si>
    <t>21.02.2024</t>
  </si>
  <si>
    <t>22.02.2024</t>
  </si>
  <si>
    <t>23.02.2024</t>
  </si>
  <si>
    <t>26.02.2024</t>
  </si>
  <si>
    <t>27.02.2024</t>
  </si>
  <si>
    <t>28.02.2024</t>
  </si>
  <si>
    <t>29.02.2024</t>
  </si>
  <si>
    <t>01.03.2024</t>
  </si>
  <si>
    <t>04.03.2024</t>
  </si>
  <si>
    <t>05.03.2024</t>
  </si>
  <si>
    <t>06.03.2024</t>
  </si>
  <si>
    <t>07.03.2024</t>
  </si>
  <si>
    <t>08.03.2024</t>
  </si>
  <si>
    <t>11.03.2024</t>
  </si>
  <si>
    <t>12.03.2024</t>
  </si>
  <si>
    <t>13.03.2024</t>
  </si>
  <si>
    <t>14.03.2024</t>
  </si>
  <si>
    <t>15.03.2024</t>
  </si>
  <si>
    <t>18.03.2024</t>
  </si>
  <si>
    <t>19.03.2024</t>
  </si>
  <si>
    <t>20.03.2024</t>
  </si>
  <si>
    <t>21.03.2024</t>
  </si>
  <si>
    <t>22.03.2024</t>
  </si>
  <si>
    <t>25.03.2024</t>
  </si>
  <si>
    <t>26.03.2024</t>
  </si>
  <si>
    <t>27.03.2024</t>
  </si>
  <si>
    <t>28.03.2024</t>
  </si>
  <si>
    <t>29.03.2024</t>
  </si>
  <si>
    <t>01.04.2024</t>
  </si>
  <si>
    <t>02.04.2024</t>
  </si>
  <si>
    <t>03.04.2024</t>
  </si>
  <si>
    <t>04.04.2024</t>
  </si>
  <si>
    <t>05.04.2024</t>
  </si>
  <si>
    <t>08.04.2024</t>
  </si>
  <si>
    <t>09.04.2024</t>
  </si>
  <si>
    <t>10.04.2024</t>
  </si>
  <si>
    <t>11.04.2024</t>
  </si>
  <si>
    <t>12.04.2024</t>
  </si>
  <si>
    <t>15.04.2024</t>
  </si>
  <si>
    <t>16.04.2024</t>
  </si>
  <si>
    <t>17.04.2024</t>
  </si>
  <si>
    <t>18.04.2024</t>
  </si>
  <si>
    <t>19.04.2024</t>
  </si>
  <si>
    <t>22.04.2024</t>
  </si>
  <si>
    <t>23.04.2024</t>
  </si>
  <si>
    <t>24.04.2024</t>
  </si>
  <si>
    <t>25.04.2024</t>
  </si>
  <si>
    <t>26.04.2024</t>
  </si>
  <si>
    <t>29.04.2024</t>
  </si>
  <si>
    <t>30.04.2024</t>
  </si>
  <si>
    <t>01.05.2024</t>
  </si>
  <si>
    <t>02.05.2024</t>
  </si>
  <si>
    <t>03.05.2024</t>
  </si>
  <si>
    <t>06.05.2024</t>
  </si>
  <si>
    <t>07.05.2024</t>
  </si>
  <si>
    <t>08.05.2024</t>
  </si>
  <si>
    <t>09.05.2024</t>
  </si>
  <si>
    <t>10.05.2024</t>
  </si>
  <si>
    <t>13.05.2024</t>
  </si>
  <si>
    <t>14.05.2024</t>
  </si>
  <si>
    <t>15.05.2024</t>
  </si>
  <si>
    <t>16.05.2024</t>
  </si>
  <si>
    <t>17.05.2024</t>
  </si>
  <si>
    <t>20.05.2024</t>
  </si>
  <si>
    <t>21.05.2024</t>
  </si>
  <si>
    <t>22.05.2024</t>
  </si>
  <si>
    <t>23.05.2024</t>
  </si>
  <si>
    <t>24.05.2024</t>
  </si>
  <si>
    <t>27.05.2024</t>
  </si>
  <si>
    <t>28.05.2024</t>
  </si>
  <si>
    <t>29.05.2024</t>
  </si>
  <si>
    <t>30.05.2024</t>
  </si>
  <si>
    <t>31.05.2024</t>
  </si>
  <si>
    <t>03.06.2024</t>
  </si>
  <si>
    <t>04.06.2024</t>
  </si>
  <si>
    <t>05.06.2024</t>
  </si>
  <si>
    <t>06.06.2024</t>
  </si>
  <si>
    <t>07.06.2024</t>
  </si>
  <si>
    <t>10.06.2024</t>
  </si>
  <si>
    <t>11.06.2024</t>
  </si>
  <si>
    <t>12.06.2024</t>
  </si>
  <si>
    <t>13.06.2024</t>
  </si>
  <si>
    <t>14.06.2024</t>
  </si>
  <si>
    <t>17.06.2024</t>
  </si>
  <si>
    <t>18.06.2024</t>
  </si>
  <si>
    <t>19.06.2024</t>
  </si>
  <si>
    <t>20.06.2024</t>
  </si>
  <si>
    <t>21.06.2024</t>
  </si>
  <si>
    <t>24.06.2024</t>
  </si>
  <si>
    <t>25.06.2024</t>
  </si>
  <si>
    <t>26.06.2024</t>
  </si>
  <si>
    <t>27.06.2024</t>
  </si>
  <si>
    <t>28.06.2024</t>
  </si>
  <si>
    <t>01.07.2024</t>
  </si>
  <si>
    <t>02.07.2024</t>
  </si>
  <si>
    <t>03.07.2024</t>
  </si>
  <si>
    <t>04.07.2024</t>
  </si>
  <si>
    <t>05.07.2024</t>
  </si>
  <si>
    <t>08.07.2024</t>
  </si>
  <si>
    <t>09.07.2024</t>
  </si>
  <si>
    <t>10.07.2024</t>
  </si>
  <si>
    <t>11.07.2024</t>
  </si>
  <si>
    <t>12.07.2024</t>
  </si>
  <si>
    <t>15.07.2024</t>
  </si>
  <si>
    <t>16.07.2024</t>
  </si>
  <si>
    <t>17.07.2024</t>
  </si>
  <si>
    <t>18.07.2024</t>
  </si>
  <si>
    <t>19.07.2024</t>
  </si>
  <si>
    <t>22.07.2024</t>
  </si>
  <si>
    <t>23.07.2024</t>
  </si>
  <si>
    <t>24.07.2024</t>
  </si>
  <si>
    <t>25.07.2024</t>
  </si>
  <si>
    <t>26.07.2024</t>
  </si>
  <si>
    <t>29.07.2024</t>
  </si>
  <si>
    <t>30.07.2024</t>
  </si>
  <si>
    <t>31.07.2024</t>
  </si>
  <si>
    <t>01.08.2024</t>
  </si>
  <si>
    <t>02.08.2024</t>
  </si>
  <si>
    <t>05.08.2024</t>
  </si>
  <si>
    <t>06.08.2024</t>
  </si>
  <si>
    <t>07.08.2024</t>
  </si>
  <si>
    <t>08.08.2024</t>
  </si>
  <si>
    <t>09.08.2024</t>
  </si>
  <si>
    <t>12.08.2024</t>
  </si>
  <si>
    <t>13.08.2024</t>
  </si>
  <si>
    <t>14.08.2024</t>
  </si>
  <si>
    <t>15.08.2024</t>
  </si>
  <si>
    <t>16.08.2024</t>
  </si>
  <si>
    <t>19.08.2024</t>
  </si>
  <si>
    <t>20.08.2024</t>
  </si>
  <si>
    <t>21.08.2024</t>
  </si>
  <si>
    <t>22.08.2024</t>
  </si>
  <si>
    <t>23.08.2024</t>
  </si>
  <si>
    <t>26.08.2024</t>
  </si>
  <si>
    <t>27.08.2024</t>
  </si>
  <si>
    <t>28.08.2024</t>
  </si>
  <si>
    <t>29.08.2024</t>
  </si>
  <si>
    <t>30.08.2024</t>
  </si>
  <si>
    <t>02.09.2024</t>
  </si>
  <si>
    <t>03.09.2024</t>
  </si>
  <si>
    <t>04.09.2024</t>
  </si>
  <si>
    <t>05.09.2024</t>
  </si>
  <si>
    <t>06.09.2024</t>
  </si>
  <si>
    <t>09.09.2024</t>
  </si>
  <si>
    <t>10.09.2024</t>
  </si>
  <si>
    <t>11.09.2024</t>
  </si>
  <si>
    <t>12.09.2024</t>
  </si>
  <si>
    <t>13.09.2024</t>
  </si>
  <si>
    <t>16.09.2024</t>
  </si>
  <si>
    <t>17.09.2024</t>
  </si>
  <si>
    <t>18.09.2024</t>
  </si>
  <si>
    <t>19.09.2024</t>
  </si>
  <si>
    <t>20.09.2024</t>
  </si>
  <si>
    <t>23.09.2024</t>
  </si>
  <si>
    <t>24.09.2024</t>
  </si>
  <si>
    <t>25.09.2024</t>
  </si>
  <si>
    <t>26.09.2024</t>
  </si>
  <si>
    <t>27.09.2024</t>
  </si>
  <si>
    <t>30.09.2024</t>
  </si>
  <si>
    <t>01.10.2024</t>
  </si>
  <si>
    <t>02.10.2024</t>
  </si>
  <si>
    <t>03.10.2024</t>
  </si>
  <si>
    <t>04.10.2024</t>
  </si>
  <si>
    <t>07.10.2024</t>
  </si>
  <si>
    <t>08.10.2024</t>
  </si>
  <si>
    <t>09.10.2024</t>
  </si>
  <si>
    <t>10.10.2024</t>
  </si>
  <si>
    <t>11.10.2024</t>
  </si>
  <si>
    <t>14.10.2024</t>
  </si>
  <si>
    <t>15.10.2024</t>
  </si>
  <si>
    <t>16.10.2024</t>
  </si>
  <si>
    <t>17.10.2024</t>
  </si>
  <si>
    <t>18.10.2024</t>
  </si>
  <si>
    <t>21.10.2024</t>
  </si>
  <si>
    <t>22.10.2024</t>
  </si>
  <si>
    <t>23.10.2024</t>
  </si>
  <si>
    <t>24.10.2024</t>
  </si>
  <si>
    <t>25.10.2024</t>
  </si>
  <si>
    <t>28.10.2024</t>
  </si>
  <si>
    <t>29.10.2024</t>
  </si>
  <si>
    <t>30.10.2024</t>
  </si>
  <si>
    <t>31.10.2024</t>
  </si>
  <si>
    <t>01.11.2024</t>
  </si>
  <si>
    <t>04.11.2024</t>
  </si>
  <si>
    <t>05.11.2024</t>
  </si>
  <si>
    <t>06.11.2024</t>
  </si>
  <si>
    <t>07.11.2024</t>
  </si>
  <si>
    <t>08.11.2024</t>
  </si>
  <si>
    <t>11.11.2024</t>
  </si>
  <si>
    <t>12.11.2024</t>
  </si>
  <si>
    <t>13.11.2024</t>
  </si>
  <si>
    <t>14.11.2024</t>
  </si>
  <si>
    <t>15.11.2024</t>
  </si>
  <si>
    <t>18.11.2024</t>
  </si>
  <si>
    <t>19.11.2024</t>
  </si>
  <si>
    <t>20.11.2024</t>
  </si>
  <si>
    <t>21.11.2024</t>
  </si>
  <si>
    <t>22.11.2024</t>
  </si>
  <si>
    <t>25.11.2024</t>
  </si>
  <si>
    <t>26.11.2024</t>
  </si>
  <si>
    <t>27.11.2024</t>
  </si>
  <si>
    <t>28.11.2024</t>
  </si>
  <si>
    <t>29.11.2024</t>
  </si>
  <si>
    <t>02.12.2024</t>
  </si>
  <si>
    <t>03.12.2024</t>
  </si>
  <si>
    <t>04.12.2024</t>
  </si>
  <si>
    <t>05.12.2024</t>
  </si>
  <si>
    <t>06.12.2024</t>
  </si>
  <si>
    <t>09.12.2024</t>
  </si>
  <si>
    <t>10.12.2024</t>
  </si>
  <si>
    <t>11.12.2024</t>
  </si>
  <si>
    <t>12.12.2024</t>
  </si>
  <si>
    <t>13.12.2024</t>
  </si>
  <si>
    <t>16.12.2024</t>
  </si>
  <si>
    <t>17.12.2024</t>
  </si>
  <si>
    <t>18.12.2024</t>
  </si>
  <si>
    <t>19.12.2024</t>
  </si>
  <si>
    <t>20.12.2024</t>
  </si>
  <si>
    <t>23.12.2024</t>
  </si>
  <si>
    <t>24.12.2024</t>
  </si>
  <si>
    <t>25.12.2024</t>
  </si>
  <si>
    <t>26.12.2024</t>
  </si>
  <si>
    <t>27.12.2024</t>
  </si>
  <si>
    <t>30.12.2024</t>
  </si>
  <si>
    <t>31.12.2024</t>
  </si>
  <si>
    <t>01.01.2025</t>
  </si>
  <si>
    <t>02.01.2025</t>
  </si>
  <si>
    <t>03.01.2025</t>
  </si>
  <si>
    <t>06.01.2025</t>
  </si>
  <si>
    <t>07.01.2025</t>
  </si>
  <si>
    <t>08.01.2025</t>
  </si>
  <si>
    <t>09.01.2025</t>
  </si>
  <si>
    <t>10.01.2025</t>
  </si>
  <si>
    <t>13.01.2025</t>
  </si>
  <si>
    <t>14.01.2025</t>
  </si>
  <si>
    <t>15.01.2025</t>
  </si>
  <si>
    <t>16.01.2025</t>
  </si>
  <si>
    <t>17.01.2025</t>
  </si>
  <si>
    <t>20.01.2025</t>
  </si>
  <si>
    <t>21.01.2025</t>
  </si>
  <si>
    <t>22.01.2025</t>
  </si>
  <si>
    <t>23.01.2025</t>
  </si>
  <si>
    <t>24.01.2025</t>
  </si>
  <si>
    <t>27.01.2025</t>
  </si>
  <si>
    <t>28.01.2025</t>
  </si>
  <si>
    <t>29.01.2025</t>
  </si>
  <si>
    <t>30.01.2025</t>
  </si>
  <si>
    <t>31.01.2025</t>
  </si>
  <si>
    <t>03.02.2025</t>
  </si>
  <si>
    <t>04.02.2025</t>
  </si>
  <si>
    <t>05.02.2025</t>
  </si>
  <si>
    <t>06.02.2025</t>
  </si>
  <si>
    <t>07.02.2025</t>
  </si>
  <si>
    <t>10.02.2025</t>
  </si>
  <si>
    <t>11.02.2025</t>
  </si>
  <si>
    <t>12.02.2025</t>
  </si>
  <si>
    <t>13.02.2025</t>
  </si>
  <si>
    <t>14.02.2025</t>
  </si>
  <si>
    <t>17.02.2025</t>
  </si>
  <si>
    <t>18.02.2025</t>
  </si>
  <si>
    <t>19.02.2025</t>
  </si>
  <si>
    <t>20.02.2025</t>
  </si>
  <si>
    <t>21.02.2025</t>
  </si>
  <si>
    <t>24.02.2025</t>
  </si>
  <si>
    <t>25.02.2025</t>
  </si>
  <si>
    <t>26.02.2025</t>
  </si>
  <si>
    <t>27.02.2025</t>
  </si>
  <si>
    <t>28.02.2025</t>
  </si>
  <si>
    <t>03.03.2025</t>
  </si>
  <si>
    <t>04.03.2025</t>
  </si>
  <si>
    <t>05.03.2025</t>
  </si>
  <si>
    <t>06.03.2025</t>
  </si>
  <si>
    <t>07.03.2025</t>
  </si>
  <si>
    <t>10.03.2025</t>
  </si>
  <si>
    <t>11.03.2025</t>
  </si>
  <si>
    <t>12.03.2025</t>
  </si>
  <si>
    <t>13.03.2025</t>
  </si>
  <si>
    <t>14.03.2025</t>
  </si>
  <si>
    <t>17.03.2025</t>
  </si>
  <si>
    <t>18.03.2025</t>
  </si>
  <si>
    <t>19.03.2025</t>
  </si>
  <si>
    <t>20.03.2025</t>
  </si>
  <si>
    <t>21.03.2025</t>
  </si>
  <si>
    <t>24.03.2025</t>
  </si>
  <si>
    <t>25.03.2025</t>
  </si>
  <si>
    <t>26.03.2025</t>
  </si>
  <si>
    <t>27.03.2025</t>
  </si>
  <si>
    <t>28.03.2025</t>
  </si>
  <si>
    <t>31.03.2025</t>
  </si>
  <si>
    <t>01.04.2025</t>
  </si>
  <si>
    <t>02.04.2025</t>
  </si>
  <si>
    <t>03.04.2025</t>
  </si>
  <si>
    <t>04.04.2025</t>
  </si>
  <si>
    <t>07.04.2025</t>
  </si>
  <si>
    <t>08.04.2025</t>
  </si>
  <si>
    <t>09.04.2025</t>
  </si>
  <si>
    <t>10.04.2025</t>
  </si>
  <si>
    <t>11.04.2025</t>
  </si>
  <si>
    <t>14.04.2025</t>
  </si>
  <si>
    <t>15.04.2025</t>
  </si>
  <si>
    <t>16.04.2025</t>
  </si>
  <si>
    <t>17.04.2025</t>
  </si>
  <si>
    <t>18.04.2025</t>
  </si>
  <si>
    <t>21.04.2025</t>
  </si>
  <si>
    <t>22.04.2025</t>
  </si>
  <si>
    <t>23.04.2025</t>
  </si>
  <si>
    <t>24.04.2025</t>
  </si>
  <si>
    <t>25.04.2025</t>
  </si>
  <si>
    <t>28.04.2025</t>
  </si>
  <si>
    <t>29.04.2025</t>
  </si>
  <si>
    <t>30.04.2025</t>
  </si>
  <si>
    <t>01.05.2025</t>
  </si>
  <si>
    <t>02.05.2025</t>
  </si>
  <si>
    <t>05.05.2025</t>
  </si>
  <si>
    <t>06.05.2025</t>
  </si>
  <si>
    <t>07.05.2025</t>
  </si>
  <si>
    <t>08.05.2025</t>
  </si>
  <si>
    <t>09.05.2025</t>
  </si>
  <si>
    <t>12.05.2025</t>
  </si>
  <si>
    <t>13.05.2025</t>
  </si>
  <si>
    <t>14.05.2025</t>
  </si>
  <si>
    <t>15.05.2025</t>
  </si>
  <si>
    <t>16.05.2025</t>
  </si>
  <si>
    <t>19.05.2025</t>
  </si>
  <si>
    <t>20.05.2025</t>
  </si>
  <si>
    <t>21.05.2025</t>
  </si>
  <si>
    <t>22.05.2025</t>
  </si>
  <si>
    <t>23.05.2025</t>
  </si>
  <si>
    <t>26.05.2025</t>
  </si>
  <si>
    <t>27.05.2025</t>
  </si>
  <si>
    <t>28.05.2025</t>
  </si>
  <si>
    <t>29.05.2025</t>
  </si>
  <si>
    <t>30.05.2025</t>
  </si>
  <si>
    <t>02.06.2025</t>
  </si>
  <si>
    <t>03.06.2025</t>
  </si>
  <si>
    <t>04.06.2025</t>
  </si>
  <si>
    <t>05.06.2025</t>
  </si>
  <si>
    <t>06.06.2025</t>
  </si>
  <si>
    <t>09.06.2025</t>
  </si>
  <si>
    <t>10.06.2025</t>
  </si>
  <si>
    <t>11.06.2025</t>
  </si>
  <si>
    <t>12.06.2025</t>
  </si>
  <si>
    <t>13.06.2025</t>
  </si>
  <si>
    <t>16.06.2025</t>
  </si>
  <si>
    <t>17.06.2025</t>
  </si>
  <si>
    <t>18.06.2025</t>
  </si>
  <si>
    <t>19.06.2025</t>
  </si>
  <si>
    <t>20.06.2025</t>
  </si>
  <si>
    <t>23.06.2025</t>
  </si>
  <si>
    <t>24.06.2025</t>
  </si>
  <si>
    <t>25.06.2025</t>
  </si>
  <si>
    <t>26.06.2025</t>
  </si>
  <si>
    <t>27.06.2025</t>
  </si>
  <si>
    <t>30.06.2025</t>
  </si>
  <si>
    <t>01.07.2025</t>
  </si>
  <si>
    <t>02.07.2025</t>
  </si>
  <si>
    <t>03.07.2025</t>
  </si>
  <si>
    <t>04.07.2025</t>
  </si>
  <si>
    <t>07.07.2025</t>
  </si>
  <si>
    <t>08.07.2025</t>
  </si>
  <si>
    <t>09.07.2025</t>
  </si>
  <si>
    <t>10.07.2025</t>
  </si>
  <si>
    <t>11.07.2025</t>
  </si>
  <si>
    <t>14.07.2025</t>
  </si>
  <si>
    <t>15.07.2025</t>
  </si>
  <si>
    <t>16.07.2025</t>
  </si>
  <si>
    <t>17.07.2025</t>
  </si>
  <si>
    <t>18.07.2025</t>
  </si>
  <si>
    <t>21.07.2025</t>
  </si>
  <si>
    <t>22.07.2025</t>
  </si>
  <si>
    <t>23.07.2025</t>
  </si>
  <si>
    <t>24.07.2025</t>
  </si>
  <si>
    <t>25.07.2025</t>
  </si>
  <si>
    <t>28.07.2025</t>
  </si>
  <si>
    <t>29.07.2025</t>
  </si>
  <si>
    <t>30.07.2025</t>
  </si>
  <si>
    <t>31.07.2025</t>
  </si>
  <si>
    <t>01.08.2025</t>
  </si>
  <si>
    <t>04.08.2025</t>
  </si>
  <si>
    <t>05.08.2025</t>
  </si>
  <si>
    <t>06.08.2025</t>
  </si>
  <si>
    <t>07.08.2025</t>
  </si>
  <si>
    <t>08.08.2025</t>
  </si>
  <si>
    <t>11.08.2025</t>
  </si>
  <si>
    <t>12.08.2025</t>
  </si>
  <si>
    <t>13.08.2025</t>
  </si>
  <si>
    <t>14.08.2025</t>
  </si>
  <si>
    <t>15.08.2025</t>
  </si>
  <si>
    <t>18.08.2025</t>
  </si>
  <si>
    <t>19.08.2025</t>
  </si>
  <si>
    <t>20.08.2025</t>
  </si>
  <si>
    <t>21.08.2025</t>
  </si>
  <si>
    <t>22.08.2025</t>
  </si>
  <si>
    <t>25.08.2025</t>
  </si>
  <si>
    <t>26.08.2025</t>
  </si>
  <si>
    <t>27.08.2025</t>
  </si>
  <si>
    <t>28.08.2025</t>
  </si>
  <si>
    <t>29.08.2025</t>
  </si>
  <si>
    <t>01.09.2025</t>
  </si>
  <si>
    <t>02.09.2025</t>
  </si>
  <si>
    <t>03.09.2025</t>
  </si>
  <si>
    <t>04.09.2025</t>
  </si>
  <si>
    <t>05.09.2025</t>
  </si>
  <si>
    <t>08.09.2025</t>
  </si>
  <si>
    <t>09.09.2025</t>
  </si>
  <si>
    <t>10.09.2025</t>
  </si>
  <si>
    <t>11.09.2025</t>
  </si>
  <si>
    <t>12.09.2025</t>
  </si>
  <si>
    <t>15.09.2025</t>
  </si>
  <si>
    <t>16.09.2025</t>
  </si>
  <si>
    <t>Top 10</t>
  </si>
  <si>
    <t>Other</t>
  </si>
  <si>
    <t>Sources: Avdjiev et al (2026); IMF; BIS.</t>
  </si>
  <si>
    <t>% of Tier 1 capital</t>
  </si>
  <si>
    <t>Estimate</t>
  </si>
  <si>
    <t>Interaction coefficient, bp</t>
  </si>
  <si>
    <t>30.12.2015</t>
  </si>
  <si>
    <t>31.12.2015</t>
  </si>
  <si>
    <t>01.01.2016</t>
  </si>
  <si>
    <t>02.01.2016</t>
  </si>
  <si>
    <t>03.01.2016</t>
  </si>
  <si>
    <t>04.01.2016</t>
  </si>
  <si>
    <t>05.01.2016</t>
  </si>
  <si>
    <t>06.01.2016</t>
  </si>
  <si>
    <t>07.01.2016</t>
  </si>
  <si>
    <t>08.01.2016</t>
  </si>
  <si>
    <t>09.01.2016</t>
  </si>
  <si>
    <t>10.01.2016</t>
  </si>
  <si>
    <t>11.01.2016</t>
  </si>
  <si>
    <t>12.01.2016</t>
  </si>
  <si>
    <t>13.01.2016</t>
  </si>
  <si>
    <t>14.01.2016</t>
  </si>
  <si>
    <t>15.01.2016</t>
  </si>
  <si>
    <t>16.01.2016</t>
  </si>
  <si>
    <t>17.01.2016</t>
  </si>
  <si>
    <t>18.01.2016</t>
  </si>
  <si>
    <t>19.01.2016</t>
  </si>
  <si>
    <t>20.01.2016</t>
  </si>
  <si>
    <t>21.01.2016</t>
  </si>
  <si>
    <t>22.01.2016</t>
  </si>
  <si>
    <t>23.01.2016</t>
  </si>
  <si>
    <t>24.01.2016</t>
  </si>
  <si>
    <t>25.01.2016</t>
  </si>
  <si>
    <t>26.01.2016</t>
  </si>
  <si>
    <t>27.01.2016</t>
  </si>
  <si>
    <t>28.01.2016</t>
  </si>
  <si>
    <t>29.01.2016</t>
  </si>
  <si>
    <t>30.01.2016</t>
  </si>
  <si>
    <t>31.01.2016</t>
  </si>
  <si>
    <t>01.02.2016</t>
  </si>
  <si>
    <t>02.02.2016</t>
  </si>
  <si>
    <t>03.02.2016</t>
  </si>
  <si>
    <t>04.02.2016</t>
  </si>
  <si>
    <t>05.02.2016</t>
  </si>
  <si>
    <t>06.02.2016</t>
  </si>
  <si>
    <t>07.02.2016</t>
  </si>
  <si>
    <t>08.02.2016</t>
  </si>
  <si>
    <t>09.02.2016</t>
  </si>
  <si>
    <t>10.02.2016</t>
  </si>
  <si>
    <t>11.02.2016</t>
  </si>
  <si>
    <t>12.02.2016</t>
  </si>
  <si>
    <t>13.02.2016</t>
  </si>
  <si>
    <t>14.02.2016</t>
  </si>
  <si>
    <t>15.02.2016</t>
  </si>
  <si>
    <t>16.02.2016</t>
  </si>
  <si>
    <t>17.02.2016</t>
  </si>
  <si>
    <t>18.02.2016</t>
  </si>
  <si>
    <t>19.02.2016</t>
  </si>
  <si>
    <t>20.02.2016</t>
  </si>
  <si>
    <t>21.02.2016</t>
  </si>
  <si>
    <t>22.02.2016</t>
  </si>
  <si>
    <t>23.02.2016</t>
  </si>
  <si>
    <t>24.02.2016</t>
  </si>
  <si>
    <t>25.02.2016</t>
  </si>
  <si>
    <t>26.02.2016</t>
  </si>
  <si>
    <t>27.02.2016</t>
  </si>
  <si>
    <t>28.02.2016</t>
  </si>
  <si>
    <t>29.02.2016</t>
  </si>
  <si>
    <t>01.03.2016</t>
  </si>
  <si>
    <t>02.03.2016</t>
  </si>
  <si>
    <t>03.03.2016</t>
  </si>
  <si>
    <t>04.03.2016</t>
  </si>
  <si>
    <t>05.03.2016</t>
  </si>
  <si>
    <t>06.03.2016</t>
  </si>
  <si>
    <t>07.03.2016</t>
  </si>
  <si>
    <t>08.03.2016</t>
  </si>
  <si>
    <t>09.03.2016</t>
  </si>
  <si>
    <t>10.03.2016</t>
  </si>
  <si>
    <t>11.03.2016</t>
  </si>
  <si>
    <t>12.03.2016</t>
  </si>
  <si>
    <t>13.03.2016</t>
  </si>
  <si>
    <t>14.03.2016</t>
  </si>
  <si>
    <t>15.03.2016</t>
  </si>
  <si>
    <t>16.03.2016</t>
  </si>
  <si>
    <t>17.03.2016</t>
  </si>
  <si>
    <t>18.03.2016</t>
  </si>
  <si>
    <t>19.03.2016</t>
  </si>
  <si>
    <t>20.03.2016</t>
  </si>
  <si>
    <t>21.03.2016</t>
  </si>
  <si>
    <t>22.03.2016</t>
  </si>
  <si>
    <t>23.03.2016</t>
  </si>
  <si>
    <t>24.03.2016</t>
  </si>
  <si>
    <t>25.03.2016</t>
  </si>
  <si>
    <t>26.03.2016</t>
  </si>
  <si>
    <t>27.03.2016</t>
  </si>
  <si>
    <t>28.03.2016</t>
  </si>
  <si>
    <t>29.03.2016</t>
  </si>
  <si>
    <t>30.03.2016</t>
  </si>
  <si>
    <t>31.03.2016</t>
  </si>
  <si>
    <t>01.04.2016</t>
  </si>
  <si>
    <t>02.04.2016</t>
  </si>
  <si>
    <t>03.04.2016</t>
  </si>
  <si>
    <t>04.04.2016</t>
  </si>
  <si>
    <t>05.04.2016</t>
  </si>
  <si>
    <t>06.04.2016</t>
  </si>
  <si>
    <t>07.04.2016</t>
  </si>
  <si>
    <t>08.04.2016</t>
  </si>
  <si>
    <t>09.04.2016</t>
  </si>
  <si>
    <t>10.04.2016</t>
  </si>
  <si>
    <t>11.04.2016</t>
  </si>
  <si>
    <t>12.04.2016</t>
  </si>
  <si>
    <t>13.04.2016</t>
  </si>
  <si>
    <t>14.04.2016</t>
  </si>
  <si>
    <t>15.04.2016</t>
  </si>
  <si>
    <t>16.04.2016</t>
  </si>
  <si>
    <t>17.04.2016</t>
  </si>
  <si>
    <t>18.04.2016</t>
  </si>
  <si>
    <t>19.04.2016</t>
  </si>
  <si>
    <t>20.04.2016</t>
  </si>
  <si>
    <t>21.04.2016</t>
  </si>
  <si>
    <t>22.04.2016</t>
  </si>
  <si>
    <t>23.04.2016</t>
  </si>
  <si>
    <t>24.04.2016</t>
  </si>
  <si>
    <t>25.04.2016</t>
  </si>
  <si>
    <t>26.04.2016</t>
  </si>
  <si>
    <t>27.04.2016</t>
  </si>
  <si>
    <t>28.04.2016</t>
  </si>
  <si>
    <t>29.04.2016</t>
  </si>
  <si>
    <t>30.04.2016</t>
  </si>
  <si>
    <t>01.05.2016</t>
  </si>
  <si>
    <t>02.05.2016</t>
  </si>
  <si>
    <t>03.05.2016</t>
  </si>
  <si>
    <t>04.05.2016</t>
  </si>
  <si>
    <t>05.05.2016</t>
  </si>
  <si>
    <t>06.05.2016</t>
  </si>
  <si>
    <t>07.05.2016</t>
  </si>
  <si>
    <t>08.05.2016</t>
  </si>
  <si>
    <t>09.05.2016</t>
  </si>
  <si>
    <t>10.05.2016</t>
  </si>
  <si>
    <t>11.05.2016</t>
  </si>
  <si>
    <t>12.05.2016</t>
  </si>
  <si>
    <t>13.05.2016</t>
  </si>
  <si>
    <t>14.05.2016</t>
  </si>
  <si>
    <t>15.05.2016</t>
  </si>
  <si>
    <t>16.05.2016</t>
  </si>
  <si>
    <t>17.05.2016</t>
  </si>
  <si>
    <t>18.05.2016</t>
  </si>
  <si>
    <t>19.05.2016</t>
  </si>
  <si>
    <t>20.05.2016</t>
  </si>
  <si>
    <t>21.05.2016</t>
  </si>
  <si>
    <t>22.05.2016</t>
  </si>
  <si>
    <t>23.05.2016</t>
  </si>
  <si>
    <t>24.05.2016</t>
  </si>
  <si>
    <t>25.05.2016</t>
  </si>
  <si>
    <t>26.05.2016</t>
  </si>
  <si>
    <t>27.05.2016</t>
  </si>
  <si>
    <t>28.05.2016</t>
  </si>
  <si>
    <t>29.05.2016</t>
  </si>
  <si>
    <t>30.05.2016</t>
  </si>
  <si>
    <t>31.05.2016</t>
  </si>
  <si>
    <t>01.06.2016</t>
  </si>
  <si>
    <t>02.06.2016</t>
  </si>
  <si>
    <t>03.06.2016</t>
  </si>
  <si>
    <t>04.06.2016</t>
  </si>
  <si>
    <t>05.06.2016</t>
  </si>
  <si>
    <t>06.06.2016</t>
  </si>
  <si>
    <t>07.06.2016</t>
  </si>
  <si>
    <t>08.06.2016</t>
  </si>
  <si>
    <t>09.06.2016</t>
  </si>
  <si>
    <t>10.06.2016</t>
  </si>
  <si>
    <t>11.06.2016</t>
  </si>
  <si>
    <t>12.06.2016</t>
  </si>
  <si>
    <t>13.06.2016</t>
  </si>
  <si>
    <t>14.06.2016</t>
  </si>
  <si>
    <t>15.06.2016</t>
  </si>
  <si>
    <t>16.06.2016</t>
  </si>
  <si>
    <t>17.06.2016</t>
  </si>
  <si>
    <t>18.06.2016</t>
  </si>
  <si>
    <t>19.06.2016</t>
  </si>
  <si>
    <t>20.06.2016</t>
  </si>
  <si>
    <t>21.06.2016</t>
  </si>
  <si>
    <t>22.06.2016</t>
  </si>
  <si>
    <t>23.06.2016</t>
  </si>
  <si>
    <t>24.06.2016</t>
  </si>
  <si>
    <t>25.06.2016</t>
  </si>
  <si>
    <t>26.06.2016</t>
  </si>
  <si>
    <t>27.06.2016</t>
  </si>
  <si>
    <t>28.06.2016</t>
  </si>
  <si>
    <t>29.06.2016</t>
  </si>
  <si>
    <t>30.06.2016</t>
  </si>
  <si>
    <t>01.07.2016</t>
  </si>
  <si>
    <t>02.07.2016</t>
  </si>
  <si>
    <t>03.07.2016</t>
  </si>
  <si>
    <t>04.07.2016</t>
  </si>
  <si>
    <t>05.07.2016</t>
  </si>
  <si>
    <t>06.07.2016</t>
  </si>
  <si>
    <t>07.07.2016</t>
  </si>
  <si>
    <t>08.07.2016</t>
  </si>
  <si>
    <t>09.07.2016</t>
  </si>
  <si>
    <t>10.07.2016</t>
  </si>
  <si>
    <t>11.07.2016</t>
  </si>
  <si>
    <t>12.07.2016</t>
  </si>
  <si>
    <t>13.07.2016</t>
  </si>
  <si>
    <t>14.07.2016</t>
  </si>
  <si>
    <t>15.07.2016</t>
  </si>
  <si>
    <t>16.07.2016</t>
  </si>
  <si>
    <t>17.07.2016</t>
  </si>
  <si>
    <t>18.07.2016</t>
  </si>
  <si>
    <t>19.07.2016</t>
  </si>
  <si>
    <t>20.07.2016</t>
  </si>
  <si>
    <t>21.07.2016</t>
  </si>
  <si>
    <t>22.07.2016</t>
  </si>
  <si>
    <t>23.07.2016</t>
  </si>
  <si>
    <t>24.07.2016</t>
  </si>
  <si>
    <t>25.07.2016</t>
  </si>
  <si>
    <t>26.07.2016</t>
  </si>
  <si>
    <t>27.07.2016</t>
  </si>
  <si>
    <t>28.07.2016</t>
  </si>
  <si>
    <t>29.07.2016</t>
  </si>
  <si>
    <t>30.07.2016</t>
  </si>
  <si>
    <t>31.07.2016</t>
  </si>
  <si>
    <t>01.08.2016</t>
  </si>
  <si>
    <t>02.08.2016</t>
  </si>
  <si>
    <t>03.08.2016</t>
  </si>
  <si>
    <t>04.08.2016</t>
  </si>
  <si>
    <t>05.08.2016</t>
  </si>
  <si>
    <t>06.08.2016</t>
  </si>
  <si>
    <t>07.08.2016</t>
  </si>
  <si>
    <t>08.08.2016</t>
  </si>
  <si>
    <t>09.08.2016</t>
  </si>
  <si>
    <t>10.08.2016</t>
  </si>
  <si>
    <t>11.08.2016</t>
  </si>
  <si>
    <t>12.08.2016</t>
  </si>
  <si>
    <t>13.08.2016</t>
  </si>
  <si>
    <t>14.08.2016</t>
  </si>
  <si>
    <t>15.08.2016</t>
  </si>
  <si>
    <t>16.08.2016</t>
  </si>
  <si>
    <t>17.08.2016</t>
  </si>
  <si>
    <t>18.08.2016</t>
  </si>
  <si>
    <t>19.08.2016</t>
  </si>
  <si>
    <t>20.08.2016</t>
  </si>
  <si>
    <t>21.08.2016</t>
  </si>
  <si>
    <t>22.08.2016</t>
  </si>
  <si>
    <t>23.08.2016</t>
  </si>
  <si>
    <t>24.08.2016</t>
  </si>
  <si>
    <t>25.08.2016</t>
  </si>
  <si>
    <t>26.08.2016</t>
  </si>
  <si>
    <t>27.08.2016</t>
  </si>
  <si>
    <t>28.08.2016</t>
  </si>
  <si>
    <t>29.08.2016</t>
  </si>
  <si>
    <t>30.08.2016</t>
  </si>
  <si>
    <t>31.08.2016</t>
  </si>
  <si>
    <t>01.09.2016</t>
  </si>
  <si>
    <t>02.09.2016</t>
  </si>
  <si>
    <t>03.09.2016</t>
  </si>
  <si>
    <t>04.09.2016</t>
  </si>
  <si>
    <t>05.09.2016</t>
  </si>
  <si>
    <t>06.09.2016</t>
  </si>
  <si>
    <t>07.09.2016</t>
  </si>
  <si>
    <t>08.09.2016</t>
  </si>
  <si>
    <t>09.09.2016</t>
  </si>
  <si>
    <t>10.09.2016</t>
  </si>
  <si>
    <t>11.09.2016</t>
  </si>
  <si>
    <t>12.09.2016</t>
  </si>
  <si>
    <t>13.09.2016</t>
  </si>
  <si>
    <t>14.09.2016</t>
  </si>
  <si>
    <t>15.09.2016</t>
  </si>
  <si>
    <t>16.09.2016</t>
  </si>
  <si>
    <t>17.09.2016</t>
  </si>
  <si>
    <t>18.09.2016</t>
  </si>
  <si>
    <t>19.09.2016</t>
  </si>
  <si>
    <t>20.09.2016</t>
  </si>
  <si>
    <t>21.09.2016</t>
  </si>
  <si>
    <t>22.09.2016</t>
  </si>
  <si>
    <t>23.09.2016</t>
  </si>
  <si>
    <t>24.09.2016</t>
  </si>
  <si>
    <t>25.09.2016</t>
  </si>
  <si>
    <t>26.09.2016</t>
  </si>
  <si>
    <t>27.09.2016</t>
  </si>
  <si>
    <t>28.09.2016</t>
  </si>
  <si>
    <t>29.09.2016</t>
  </si>
  <si>
    <t>30.09.2016</t>
  </si>
  <si>
    <t>01.10.2016</t>
  </si>
  <si>
    <t>02.10.2016</t>
  </si>
  <si>
    <t>03.10.2016</t>
  </si>
  <si>
    <t>04.10.2016</t>
  </si>
  <si>
    <t>05.10.2016</t>
  </si>
  <si>
    <t>06.10.2016</t>
  </si>
  <si>
    <t>07.10.2016</t>
  </si>
  <si>
    <t>08.10.2016</t>
  </si>
  <si>
    <t>09.10.2016</t>
  </si>
  <si>
    <t>10.10.2016</t>
  </si>
  <si>
    <t>11.10.2016</t>
  </si>
  <si>
    <t>12.10.2016</t>
  </si>
  <si>
    <t>13.10.2016</t>
  </si>
  <si>
    <t>14.10.2016</t>
  </si>
  <si>
    <t>15.10.2016</t>
  </si>
  <si>
    <t>16.10.2016</t>
  </si>
  <si>
    <t>17.10.2016</t>
  </si>
  <si>
    <t>18.10.2016</t>
  </si>
  <si>
    <t>19.10.2016</t>
  </si>
  <si>
    <t>20.10.2016</t>
  </si>
  <si>
    <t>21.10.2016</t>
  </si>
  <si>
    <t>22.10.2016</t>
  </si>
  <si>
    <t>23.10.2016</t>
  </si>
  <si>
    <t>24.10.2016</t>
  </si>
  <si>
    <t>25.10.2016</t>
  </si>
  <si>
    <t>26.10.2016</t>
  </si>
  <si>
    <t>27.10.2016</t>
  </si>
  <si>
    <t>28.10.2016</t>
  </si>
  <si>
    <t>29.10.2016</t>
  </si>
  <si>
    <t>30.10.2016</t>
  </si>
  <si>
    <t>31.10.2016</t>
  </si>
  <si>
    <t>01.11.2016</t>
  </si>
  <si>
    <t>02.11.2016</t>
  </si>
  <si>
    <t>03.11.2016</t>
  </si>
  <si>
    <t>04.11.2016</t>
  </si>
  <si>
    <t>05.11.2016</t>
  </si>
  <si>
    <t>06.11.2016</t>
  </si>
  <si>
    <t>07.11.2016</t>
  </si>
  <si>
    <t>08.11.2016</t>
  </si>
  <si>
    <t>09.11.2016</t>
  </si>
  <si>
    <t>10.11.2016</t>
  </si>
  <si>
    <t>11.11.2016</t>
  </si>
  <si>
    <t>12.11.2016</t>
  </si>
  <si>
    <t>13.11.2016</t>
  </si>
  <si>
    <t>14.11.2016</t>
  </si>
  <si>
    <t>15.11.2016</t>
  </si>
  <si>
    <t>16.11.2016</t>
  </si>
  <si>
    <t>17.11.2016</t>
  </si>
  <si>
    <t>18.11.2016</t>
  </si>
  <si>
    <t>19.11.2016</t>
  </si>
  <si>
    <t>20.11.2016</t>
  </si>
  <si>
    <t>21.11.2016</t>
  </si>
  <si>
    <t>22.11.2016</t>
  </si>
  <si>
    <t>23.11.2016</t>
  </si>
  <si>
    <t>24.11.2016</t>
  </si>
  <si>
    <t>25.11.2016</t>
  </si>
  <si>
    <t>26.11.2016</t>
  </si>
  <si>
    <t>27.11.2016</t>
  </si>
  <si>
    <t>28.11.2016</t>
  </si>
  <si>
    <t>29.11.2016</t>
  </si>
  <si>
    <t>30.11.2016</t>
  </si>
  <si>
    <t>01.12.2016</t>
  </si>
  <si>
    <t>02.12.2016</t>
  </si>
  <si>
    <t>03.12.2016</t>
  </si>
  <si>
    <t>04.12.2016</t>
  </si>
  <si>
    <t>05.12.2016</t>
  </si>
  <si>
    <t>06.12.2016</t>
  </si>
  <si>
    <t>07.12.2016</t>
  </si>
  <si>
    <t>08.12.2016</t>
  </si>
  <si>
    <t>09.12.2016</t>
  </si>
  <si>
    <t>10.12.2016</t>
  </si>
  <si>
    <t>11.12.2016</t>
  </si>
  <si>
    <t>12.12.2016</t>
  </si>
  <si>
    <t>13.12.2016</t>
  </si>
  <si>
    <t>14.12.2016</t>
  </si>
  <si>
    <t>15.12.2016</t>
  </si>
  <si>
    <t>16.12.2016</t>
  </si>
  <si>
    <t>17.12.2016</t>
  </si>
  <si>
    <t>18.12.2016</t>
  </si>
  <si>
    <t>19.12.2016</t>
  </si>
  <si>
    <t>20.12.2016</t>
  </si>
  <si>
    <t>21.12.2016</t>
  </si>
  <si>
    <t>22.12.2016</t>
  </si>
  <si>
    <t>23.12.2016</t>
  </si>
  <si>
    <t>24.12.2016</t>
  </si>
  <si>
    <t>25.12.2016</t>
  </si>
  <si>
    <t>26.12.2016</t>
  </si>
  <si>
    <t>27.12.2016</t>
  </si>
  <si>
    <t>28.12.2016</t>
  </si>
  <si>
    <t>29.12.2016</t>
  </si>
  <si>
    <t>30.12.2016</t>
  </si>
  <si>
    <t>31.12.2016</t>
  </si>
  <si>
    <t>01.01.2017</t>
  </si>
  <si>
    <t>02.01.2017</t>
  </si>
  <si>
    <t>03.01.2017</t>
  </si>
  <si>
    <t>04.01.2017</t>
  </si>
  <si>
    <t>05.01.2017</t>
  </si>
  <si>
    <t>06.01.2017</t>
  </si>
  <si>
    <t>07.01.2017</t>
  </si>
  <si>
    <t>08.01.2017</t>
  </si>
  <si>
    <t>09.01.2017</t>
  </si>
  <si>
    <t>10.01.2017</t>
  </si>
  <si>
    <t>11.01.2017</t>
  </si>
  <si>
    <t>12.01.2017</t>
  </si>
  <si>
    <t>13.01.2017</t>
  </si>
  <si>
    <t>14.01.2017</t>
  </si>
  <si>
    <t>15.01.2017</t>
  </si>
  <si>
    <t>16.01.2017</t>
  </si>
  <si>
    <t>17.01.2017</t>
  </si>
  <si>
    <t>18.01.2017</t>
  </si>
  <si>
    <t>19.01.2017</t>
  </si>
  <si>
    <t>20.01.2017</t>
  </si>
  <si>
    <t>21.01.2017</t>
  </si>
  <si>
    <t>22.01.2017</t>
  </si>
  <si>
    <t>23.01.2017</t>
  </si>
  <si>
    <t>24.01.2017</t>
  </si>
  <si>
    <t>25.01.2017</t>
  </si>
  <si>
    <t>26.01.2017</t>
  </si>
  <si>
    <t>27.01.2017</t>
  </si>
  <si>
    <t>28.01.2017</t>
  </si>
  <si>
    <t>29.01.2017</t>
  </si>
  <si>
    <t>30.01.2017</t>
  </si>
  <si>
    <t>31.01.2017</t>
  </si>
  <si>
    <t>01.02.2017</t>
  </si>
  <si>
    <t>02.02.2017</t>
  </si>
  <si>
    <t>03.02.2017</t>
  </si>
  <si>
    <t>04.02.2017</t>
  </si>
  <si>
    <t>05.02.2017</t>
  </si>
  <si>
    <t>06.02.2017</t>
  </si>
  <si>
    <t>07.02.2017</t>
  </si>
  <si>
    <t>08.02.2017</t>
  </si>
  <si>
    <t>09.02.2017</t>
  </si>
  <si>
    <t>10.02.2017</t>
  </si>
  <si>
    <t>11.02.2017</t>
  </si>
  <si>
    <t>12.02.2017</t>
  </si>
  <si>
    <t>13.02.2017</t>
  </si>
  <si>
    <t>14.02.2017</t>
  </si>
  <si>
    <t>15.02.2017</t>
  </si>
  <si>
    <t>16.02.2017</t>
  </si>
  <si>
    <t>17.02.2017</t>
  </si>
  <si>
    <t>18.02.2017</t>
  </si>
  <si>
    <t>19.02.2017</t>
  </si>
  <si>
    <t>20.02.2017</t>
  </si>
  <si>
    <t>21.02.2017</t>
  </si>
  <si>
    <t>22.02.2017</t>
  </si>
  <si>
    <t>23.02.2017</t>
  </si>
  <si>
    <t>24.02.2017</t>
  </si>
  <si>
    <t>25.02.2017</t>
  </si>
  <si>
    <t>26.02.2017</t>
  </si>
  <si>
    <t>27.02.2017</t>
  </si>
  <si>
    <t>28.02.2017</t>
  </si>
  <si>
    <t>01.03.2017</t>
  </si>
  <si>
    <t>02.03.2017</t>
  </si>
  <si>
    <t>03.03.2017</t>
  </si>
  <si>
    <t>04.03.2017</t>
  </si>
  <si>
    <t>05.03.2017</t>
  </si>
  <si>
    <t>06.03.2017</t>
  </si>
  <si>
    <t>07.03.2017</t>
  </si>
  <si>
    <t>08.03.2017</t>
  </si>
  <si>
    <t>09.03.2017</t>
  </si>
  <si>
    <t>10.03.2017</t>
  </si>
  <si>
    <t>11.03.2017</t>
  </si>
  <si>
    <t>12.03.2017</t>
  </si>
  <si>
    <t>13.03.2017</t>
  </si>
  <si>
    <t>14.03.2017</t>
  </si>
  <si>
    <t>15.03.2017</t>
  </si>
  <si>
    <t>16.03.2017</t>
  </si>
  <si>
    <t>17.03.2017</t>
  </si>
  <si>
    <t>18.03.2017</t>
  </si>
  <si>
    <t>19.03.2017</t>
  </si>
  <si>
    <t>20.03.2017</t>
  </si>
  <si>
    <t>21.03.2017</t>
  </si>
  <si>
    <t>22.03.2017</t>
  </si>
  <si>
    <t>23.03.2017</t>
  </si>
  <si>
    <t>24.03.2017</t>
  </si>
  <si>
    <t>25.03.2017</t>
  </si>
  <si>
    <t>26.03.2017</t>
  </si>
  <si>
    <t>27.03.2017</t>
  </si>
  <si>
    <t>28.03.2017</t>
  </si>
  <si>
    <t>29.03.2017</t>
  </si>
  <si>
    <t>30.03.2017</t>
  </si>
  <si>
    <t>31.03.2017</t>
  </si>
  <si>
    <t>01.04.2017</t>
  </si>
  <si>
    <t>02.04.2017</t>
  </si>
  <si>
    <t>03.04.2017</t>
  </si>
  <si>
    <t>04.04.2017</t>
  </si>
  <si>
    <t>05.04.2017</t>
  </si>
  <si>
    <t>06.04.2017</t>
  </si>
  <si>
    <t>07.04.2017</t>
  </si>
  <si>
    <t>08.04.2017</t>
  </si>
  <si>
    <t>09.04.2017</t>
  </si>
  <si>
    <t>10.04.2017</t>
  </si>
  <si>
    <t>11.04.2017</t>
  </si>
  <si>
    <t>12.04.2017</t>
  </si>
  <si>
    <t>13.04.2017</t>
  </si>
  <si>
    <t>14.04.2017</t>
  </si>
  <si>
    <t>15.04.2017</t>
  </si>
  <si>
    <t>16.04.2017</t>
  </si>
  <si>
    <t>17.04.2017</t>
  </si>
  <si>
    <t>18.04.2017</t>
  </si>
  <si>
    <t>19.04.2017</t>
  </si>
  <si>
    <t>20.04.2017</t>
  </si>
  <si>
    <t>21.04.2017</t>
  </si>
  <si>
    <t>22.04.2017</t>
  </si>
  <si>
    <t>23.04.2017</t>
  </si>
  <si>
    <t>24.04.2017</t>
  </si>
  <si>
    <t>25.04.2017</t>
  </si>
  <si>
    <t>26.04.2017</t>
  </si>
  <si>
    <t>27.04.2017</t>
  </si>
  <si>
    <t>28.04.2017</t>
  </si>
  <si>
    <t>29.04.2017</t>
  </si>
  <si>
    <t>30.04.2017</t>
  </si>
  <si>
    <t>01.05.2017</t>
  </si>
  <si>
    <t>02.05.2017</t>
  </si>
  <si>
    <t>03.05.2017</t>
  </si>
  <si>
    <t>04.05.2017</t>
  </si>
  <si>
    <t>05.05.2017</t>
  </si>
  <si>
    <t>06.05.2017</t>
  </si>
  <si>
    <t>07.05.2017</t>
  </si>
  <si>
    <t>08.05.2017</t>
  </si>
  <si>
    <t>09.05.2017</t>
  </si>
  <si>
    <t>10.05.2017</t>
  </si>
  <si>
    <t>11.05.2017</t>
  </si>
  <si>
    <t>12.05.2017</t>
  </si>
  <si>
    <t>13.05.2017</t>
  </si>
  <si>
    <t>14.05.2017</t>
  </si>
  <si>
    <t>15.05.2017</t>
  </si>
  <si>
    <t>16.05.2017</t>
  </si>
  <si>
    <t>17.05.2017</t>
  </si>
  <si>
    <t>18.05.2017</t>
  </si>
  <si>
    <t>19.05.2017</t>
  </si>
  <si>
    <t>20.05.2017</t>
  </si>
  <si>
    <t>21.05.2017</t>
  </si>
  <si>
    <t>22.05.2017</t>
  </si>
  <si>
    <t>23.05.2017</t>
  </si>
  <si>
    <t>24.05.2017</t>
  </si>
  <si>
    <t>25.05.2017</t>
  </si>
  <si>
    <t>26.05.2017</t>
  </si>
  <si>
    <t>27.05.2017</t>
  </si>
  <si>
    <t>28.05.2017</t>
  </si>
  <si>
    <t>29.05.2017</t>
  </si>
  <si>
    <t>30.05.2017</t>
  </si>
  <si>
    <t>31.05.2017</t>
  </si>
  <si>
    <t>01.06.2017</t>
  </si>
  <si>
    <t>02.06.2017</t>
  </si>
  <si>
    <t>03.06.2017</t>
  </si>
  <si>
    <t>04.06.2017</t>
  </si>
  <si>
    <t>05.06.2017</t>
  </si>
  <si>
    <t>06.06.2017</t>
  </si>
  <si>
    <t>07.06.2017</t>
  </si>
  <si>
    <t>08.06.2017</t>
  </si>
  <si>
    <t>09.06.2017</t>
  </si>
  <si>
    <t>10.06.2017</t>
  </si>
  <si>
    <t>11.06.2017</t>
  </si>
  <si>
    <t>12.06.2017</t>
  </si>
  <si>
    <t>13.06.2017</t>
  </si>
  <si>
    <t>14.06.2017</t>
  </si>
  <si>
    <t>15.06.2017</t>
  </si>
  <si>
    <t>16.06.2017</t>
  </si>
  <si>
    <t>17.06.2017</t>
  </si>
  <si>
    <t>18.06.2017</t>
  </si>
  <si>
    <t>19.06.2017</t>
  </si>
  <si>
    <t>20.06.2017</t>
  </si>
  <si>
    <t>21.06.2017</t>
  </si>
  <si>
    <t>22.06.2017</t>
  </si>
  <si>
    <t>23.06.2017</t>
  </si>
  <si>
    <t>24.06.2017</t>
  </si>
  <si>
    <t>25.06.2017</t>
  </si>
  <si>
    <t>26.06.2017</t>
  </si>
  <si>
    <t>27.06.2017</t>
  </si>
  <si>
    <t>28.06.2017</t>
  </si>
  <si>
    <t>29.06.2017</t>
  </si>
  <si>
    <t>30.06.2017</t>
  </si>
  <si>
    <t>01.07.2017</t>
  </si>
  <si>
    <t>02.07.2017</t>
  </si>
  <si>
    <t>03.07.2017</t>
  </si>
  <si>
    <t>04.07.2017</t>
  </si>
  <si>
    <t>05.07.2017</t>
  </si>
  <si>
    <t>06.07.2017</t>
  </si>
  <si>
    <t>07.07.2017</t>
  </si>
  <si>
    <t>08.07.2017</t>
  </si>
  <si>
    <t>09.07.2017</t>
  </si>
  <si>
    <t>10.07.2017</t>
  </si>
  <si>
    <t>11.07.2017</t>
  </si>
  <si>
    <t>12.07.2017</t>
  </si>
  <si>
    <t>13.07.2017</t>
  </si>
  <si>
    <t>14.07.2017</t>
  </si>
  <si>
    <t>15.07.2017</t>
  </si>
  <si>
    <t>16.07.2017</t>
  </si>
  <si>
    <t>17.07.2017</t>
  </si>
  <si>
    <t>18.07.2017</t>
  </si>
  <si>
    <t>19.07.2017</t>
  </si>
  <si>
    <t>20.07.2017</t>
  </si>
  <si>
    <t>21.07.2017</t>
  </si>
  <si>
    <t>22.07.2017</t>
  </si>
  <si>
    <t>23.07.2017</t>
  </si>
  <si>
    <t>24.07.2017</t>
  </si>
  <si>
    <t>25.07.2017</t>
  </si>
  <si>
    <t>26.07.2017</t>
  </si>
  <si>
    <t>27.07.2017</t>
  </si>
  <si>
    <t>28.07.2017</t>
  </si>
  <si>
    <t>29.07.2017</t>
  </si>
  <si>
    <t>30.07.2017</t>
  </si>
  <si>
    <t>31.07.2017</t>
  </si>
  <si>
    <t>01.08.2017</t>
  </si>
  <si>
    <t>02.08.2017</t>
  </si>
  <si>
    <t>03.08.2017</t>
  </si>
  <si>
    <t>04.08.2017</t>
  </si>
  <si>
    <t>05.08.2017</t>
  </si>
  <si>
    <t>06.08.2017</t>
  </si>
  <si>
    <t>07.08.2017</t>
  </si>
  <si>
    <t>08.08.2017</t>
  </si>
  <si>
    <t>09.08.2017</t>
  </si>
  <si>
    <t>10.08.2017</t>
  </si>
  <si>
    <t>11.08.2017</t>
  </si>
  <si>
    <t>12.08.2017</t>
  </si>
  <si>
    <t>13.08.2017</t>
  </si>
  <si>
    <t>14.08.2017</t>
  </si>
  <si>
    <t>15.08.2017</t>
  </si>
  <si>
    <t>16.08.2017</t>
  </si>
  <si>
    <t>17.08.2017</t>
  </si>
  <si>
    <t>18.08.2017</t>
  </si>
  <si>
    <t>19.08.2017</t>
  </si>
  <si>
    <t>20.08.2017</t>
  </si>
  <si>
    <t>21.08.2017</t>
  </si>
  <si>
    <t>22.08.2017</t>
  </si>
  <si>
    <t>23.08.2017</t>
  </si>
  <si>
    <t>24.08.2017</t>
  </si>
  <si>
    <t>25.08.2017</t>
  </si>
  <si>
    <t>26.08.2017</t>
  </si>
  <si>
    <t>27.08.2017</t>
  </si>
  <si>
    <t>28.08.2017</t>
  </si>
  <si>
    <t>29.08.2017</t>
  </si>
  <si>
    <t>30.08.2017</t>
  </si>
  <si>
    <t>31.08.2017</t>
  </si>
  <si>
    <t>01.09.2017</t>
  </si>
  <si>
    <t>02.09.2017</t>
  </si>
  <si>
    <t>03.09.2017</t>
  </si>
  <si>
    <t>04.09.2017</t>
  </si>
  <si>
    <t>05.09.2017</t>
  </si>
  <si>
    <t>06.09.2017</t>
  </si>
  <si>
    <t>07.09.2017</t>
  </si>
  <si>
    <t>08.09.2017</t>
  </si>
  <si>
    <t>09.09.2017</t>
  </si>
  <si>
    <t>10.09.2017</t>
  </si>
  <si>
    <t>11.09.2017</t>
  </si>
  <si>
    <t>12.09.2017</t>
  </si>
  <si>
    <t>13.09.2017</t>
  </si>
  <si>
    <t>14.09.2017</t>
  </si>
  <si>
    <t>15.09.2017</t>
  </si>
  <si>
    <t>16.09.2017</t>
  </si>
  <si>
    <t>17.09.2017</t>
  </si>
  <si>
    <t>18.09.2017</t>
  </si>
  <si>
    <t>19.09.2017</t>
  </si>
  <si>
    <t>20.09.2017</t>
  </si>
  <si>
    <t>21.09.2017</t>
  </si>
  <si>
    <t>22.09.2017</t>
  </si>
  <si>
    <t>23.09.2017</t>
  </si>
  <si>
    <t>24.09.2017</t>
  </si>
  <si>
    <t>25.09.2017</t>
  </si>
  <si>
    <t>26.09.2017</t>
  </si>
  <si>
    <t>27.09.2017</t>
  </si>
  <si>
    <t>28.09.2017</t>
  </si>
  <si>
    <t>29.09.2017</t>
  </si>
  <si>
    <t>30.09.2017</t>
  </si>
  <si>
    <t>01.10.2017</t>
  </si>
  <si>
    <t>02.10.2017</t>
  </si>
  <si>
    <t>03.10.2017</t>
  </si>
  <si>
    <t>04.10.2017</t>
  </si>
  <si>
    <t>05.10.2017</t>
  </si>
  <si>
    <t>06.10.2017</t>
  </si>
  <si>
    <t>07.10.2017</t>
  </si>
  <si>
    <t>08.10.2017</t>
  </si>
  <si>
    <t>09.10.2017</t>
  </si>
  <si>
    <t>10.10.2017</t>
  </si>
  <si>
    <t>11.10.2017</t>
  </si>
  <si>
    <t>12.10.2017</t>
  </si>
  <si>
    <t>13.10.2017</t>
  </si>
  <si>
    <t>14.10.2017</t>
  </si>
  <si>
    <t>15.10.2017</t>
  </si>
  <si>
    <t>16.10.2017</t>
  </si>
  <si>
    <t>17.10.2017</t>
  </si>
  <si>
    <t>18.10.2017</t>
  </si>
  <si>
    <t>19.10.2017</t>
  </si>
  <si>
    <t>20.10.2017</t>
  </si>
  <si>
    <t>21.10.2017</t>
  </si>
  <si>
    <t>22.10.2017</t>
  </si>
  <si>
    <t>23.10.2017</t>
  </si>
  <si>
    <t>24.10.2017</t>
  </si>
  <si>
    <t>25.10.2017</t>
  </si>
  <si>
    <t>26.10.2017</t>
  </si>
  <si>
    <t>27.10.2017</t>
  </si>
  <si>
    <t>28.10.2017</t>
  </si>
  <si>
    <t>29.10.2017</t>
  </si>
  <si>
    <t>30.10.2017</t>
  </si>
  <si>
    <t>31.10.2017</t>
  </si>
  <si>
    <t>01.11.2017</t>
  </si>
  <si>
    <t>02.11.2017</t>
  </si>
  <si>
    <t>03.11.2017</t>
  </si>
  <si>
    <t>04.11.2017</t>
  </si>
  <si>
    <t>05.11.2017</t>
  </si>
  <si>
    <t>06.11.2017</t>
  </si>
  <si>
    <t>07.11.2017</t>
  </si>
  <si>
    <t>08.11.2017</t>
  </si>
  <si>
    <t>09.11.2017</t>
  </si>
  <si>
    <t>10.11.2017</t>
  </si>
  <si>
    <t>11.11.2017</t>
  </si>
  <si>
    <t>12.11.2017</t>
  </si>
  <si>
    <t>13.11.2017</t>
  </si>
  <si>
    <t>14.11.2017</t>
  </si>
  <si>
    <t>15.11.2017</t>
  </si>
  <si>
    <t>16.11.2017</t>
  </si>
  <si>
    <t>17.11.2017</t>
  </si>
  <si>
    <t>18.11.2017</t>
  </si>
  <si>
    <t>19.11.2017</t>
  </si>
  <si>
    <t>20.11.2017</t>
  </si>
  <si>
    <t>21.11.2017</t>
  </si>
  <si>
    <t>22.11.2017</t>
  </si>
  <si>
    <t>23.11.2017</t>
  </si>
  <si>
    <t>24.11.2017</t>
  </si>
  <si>
    <t>25.11.2017</t>
  </si>
  <si>
    <t>26.11.2017</t>
  </si>
  <si>
    <t>27.11.2017</t>
  </si>
  <si>
    <t>28.11.2017</t>
  </si>
  <si>
    <t>29.11.2017</t>
  </si>
  <si>
    <t>30.11.2017</t>
  </si>
  <si>
    <t>01.12.2017</t>
  </si>
  <si>
    <t>02.12.2017</t>
  </si>
  <si>
    <t>03.12.2017</t>
  </si>
  <si>
    <t>04.12.2017</t>
  </si>
  <si>
    <t>05.12.2017</t>
  </si>
  <si>
    <t>06.12.2017</t>
  </si>
  <si>
    <t>07.12.2017</t>
  </si>
  <si>
    <t>08.12.2017</t>
  </si>
  <si>
    <t>09.12.2017</t>
  </si>
  <si>
    <t>10.12.2017</t>
  </si>
  <si>
    <t>11.12.2017</t>
  </si>
  <si>
    <t>12.12.2017</t>
  </si>
  <si>
    <t>13.12.2017</t>
  </si>
  <si>
    <t>14.12.2017</t>
  </si>
  <si>
    <t>15.12.2017</t>
  </si>
  <si>
    <t>16.12.2017</t>
  </si>
  <si>
    <t>17.12.2017</t>
  </si>
  <si>
    <t>18.12.2017</t>
  </si>
  <si>
    <t>19.12.2017</t>
  </si>
  <si>
    <t>20.12.2017</t>
  </si>
  <si>
    <t>21.12.2017</t>
  </si>
  <si>
    <t>22.12.2017</t>
  </si>
  <si>
    <t>23.12.2017</t>
  </si>
  <si>
    <t>24.12.2017</t>
  </si>
  <si>
    <t>25.12.2017</t>
  </si>
  <si>
    <t>26.12.2017</t>
  </si>
  <si>
    <t>27.12.2017</t>
  </si>
  <si>
    <t>28.12.2017</t>
  </si>
  <si>
    <t>29.12.2017</t>
  </si>
  <si>
    <t>30.12.2017</t>
  </si>
  <si>
    <t>31.12.2017</t>
  </si>
  <si>
    <t>01.01.2018</t>
  </si>
  <si>
    <t>02.01.2018</t>
  </si>
  <si>
    <t>03.01.2018</t>
  </si>
  <si>
    <t>04.01.2018</t>
  </si>
  <si>
    <t>05.01.2018</t>
  </si>
  <si>
    <t>06.01.2018</t>
  </si>
  <si>
    <t>07.01.2018</t>
  </si>
  <si>
    <t>08.01.2018</t>
  </si>
  <si>
    <t>09.01.2018</t>
  </si>
  <si>
    <t>10.01.2018</t>
  </si>
  <si>
    <t>11.01.2018</t>
  </si>
  <si>
    <t>12.01.2018</t>
  </si>
  <si>
    <t>13.01.2018</t>
  </si>
  <si>
    <t>14.01.2018</t>
  </si>
  <si>
    <t>15.01.2018</t>
  </si>
  <si>
    <t>16.01.2018</t>
  </si>
  <si>
    <t>17.01.2018</t>
  </si>
  <si>
    <t>18.01.2018</t>
  </si>
  <si>
    <t>19.01.2018</t>
  </si>
  <si>
    <t>20.01.2018</t>
  </si>
  <si>
    <t>21.01.2018</t>
  </si>
  <si>
    <t>22.01.2018</t>
  </si>
  <si>
    <t>23.01.2018</t>
  </si>
  <si>
    <t>24.01.2018</t>
  </si>
  <si>
    <t>25.01.2018</t>
  </si>
  <si>
    <t>26.01.2018</t>
  </si>
  <si>
    <t>27.01.2018</t>
  </si>
  <si>
    <t>28.01.2018</t>
  </si>
  <si>
    <t>29.01.2018</t>
  </si>
  <si>
    <t>30.01.2018</t>
  </si>
  <si>
    <t>31.01.2018</t>
  </si>
  <si>
    <t>01.02.2018</t>
  </si>
  <si>
    <t>02.02.2018</t>
  </si>
  <si>
    <t>03.02.2018</t>
  </si>
  <si>
    <t>04.02.2018</t>
  </si>
  <si>
    <t>05.02.2018</t>
  </si>
  <si>
    <t>06.02.2018</t>
  </si>
  <si>
    <t>07.02.2018</t>
  </si>
  <si>
    <t>08.02.2018</t>
  </si>
  <si>
    <t>09.02.2018</t>
  </si>
  <si>
    <t>10.02.2018</t>
  </si>
  <si>
    <t>11.02.2018</t>
  </si>
  <si>
    <t>12.02.2018</t>
  </si>
  <si>
    <t>13.02.2018</t>
  </si>
  <si>
    <t>14.02.2018</t>
  </si>
  <si>
    <t>15.02.2018</t>
  </si>
  <si>
    <t>16.02.2018</t>
  </si>
  <si>
    <t>17.02.2018</t>
  </si>
  <si>
    <t>18.02.2018</t>
  </si>
  <si>
    <t>19.02.2018</t>
  </si>
  <si>
    <t>20.02.2018</t>
  </si>
  <si>
    <t>21.02.2018</t>
  </si>
  <si>
    <t>22.02.2018</t>
  </si>
  <si>
    <t>23.02.2018</t>
  </si>
  <si>
    <t>24.02.2018</t>
  </si>
  <si>
    <t>25.02.2018</t>
  </si>
  <si>
    <t>26.02.2018</t>
  </si>
  <si>
    <t>27.02.2018</t>
  </si>
  <si>
    <t>28.02.2018</t>
  </si>
  <si>
    <t>01.03.2018</t>
  </si>
  <si>
    <t>02.03.2018</t>
  </si>
  <si>
    <t>03.03.2018</t>
  </si>
  <si>
    <t>04.03.2018</t>
  </si>
  <si>
    <t>05.03.2018</t>
  </si>
  <si>
    <t>06.03.2018</t>
  </si>
  <si>
    <t>07.03.2018</t>
  </si>
  <si>
    <t>08.03.2018</t>
  </si>
  <si>
    <t>09.03.2018</t>
  </si>
  <si>
    <t>10.03.2018</t>
  </si>
  <si>
    <t>11.03.2018</t>
  </si>
  <si>
    <t>12.03.2018</t>
  </si>
  <si>
    <t>13.03.2018</t>
  </si>
  <si>
    <t>14.03.2018</t>
  </si>
  <si>
    <t>15.03.2018</t>
  </si>
  <si>
    <t>16.03.2018</t>
  </si>
  <si>
    <t>17.03.2018</t>
  </si>
  <si>
    <t>18.03.2018</t>
  </si>
  <si>
    <t>19.03.2018</t>
  </si>
  <si>
    <t>20.03.2018</t>
  </si>
  <si>
    <t>21.03.2018</t>
  </si>
  <si>
    <t>22.03.2018</t>
  </si>
  <si>
    <t>23.03.2018</t>
  </si>
  <si>
    <t>24.03.2018</t>
  </si>
  <si>
    <t>25.03.2018</t>
  </si>
  <si>
    <t>26.03.2018</t>
  </si>
  <si>
    <t>27.03.2018</t>
  </si>
  <si>
    <t>28.03.2018</t>
  </si>
  <si>
    <t>29.03.2018</t>
  </si>
  <si>
    <t>30.03.2018</t>
  </si>
  <si>
    <t>31.03.2018</t>
  </si>
  <si>
    <t>01.04.2018</t>
  </si>
  <si>
    <t>02.04.2018</t>
  </si>
  <si>
    <t>03.04.2018</t>
  </si>
  <si>
    <t>04.04.2018</t>
  </si>
  <si>
    <t>05.04.2018</t>
  </si>
  <si>
    <t>06.04.2018</t>
  </si>
  <si>
    <t>07.04.2018</t>
  </si>
  <si>
    <t>08.04.2018</t>
  </si>
  <si>
    <t>09.04.2018</t>
  </si>
  <si>
    <t>10.04.2018</t>
  </si>
  <si>
    <t>11.04.2018</t>
  </si>
  <si>
    <t>12.04.2018</t>
  </si>
  <si>
    <t>13.04.2018</t>
  </si>
  <si>
    <t>14.04.2018</t>
  </si>
  <si>
    <t>15.04.2018</t>
  </si>
  <si>
    <t>16.04.2018</t>
  </si>
  <si>
    <t>17.04.2018</t>
  </si>
  <si>
    <t>18.04.2018</t>
  </si>
  <si>
    <t>19.04.2018</t>
  </si>
  <si>
    <t>20.04.2018</t>
  </si>
  <si>
    <t>21.04.2018</t>
  </si>
  <si>
    <t>22.04.2018</t>
  </si>
  <si>
    <t>23.04.2018</t>
  </si>
  <si>
    <t>24.04.2018</t>
  </si>
  <si>
    <t>25.04.2018</t>
  </si>
  <si>
    <t>26.04.2018</t>
  </si>
  <si>
    <t>27.04.2018</t>
  </si>
  <si>
    <t>28.04.2018</t>
  </si>
  <si>
    <t>29.04.2018</t>
  </si>
  <si>
    <t>30.04.2018</t>
  </si>
  <si>
    <t>01.05.2018</t>
  </si>
  <si>
    <t>02.05.2018</t>
  </si>
  <si>
    <t>03.05.2018</t>
  </si>
  <si>
    <t>04.05.2018</t>
  </si>
  <si>
    <t>05.05.2018</t>
  </si>
  <si>
    <t>06.05.2018</t>
  </si>
  <si>
    <t>07.05.2018</t>
  </si>
  <si>
    <t>08.05.2018</t>
  </si>
  <si>
    <t>09.05.2018</t>
  </si>
  <si>
    <t>10.05.2018</t>
  </si>
  <si>
    <t>11.05.2018</t>
  </si>
  <si>
    <t>12.05.2018</t>
  </si>
  <si>
    <t>13.05.2018</t>
  </si>
  <si>
    <t>14.05.2018</t>
  </si>
  <si>
    <t>15.05.2018</t>
  </si>
  <si>
    <t>16.05.2018</t>
  </si>
  <si>
    <t>17.05.2018</t>
  </si>
  <si>
    <t>18.05.2018</t>
  </si>
  <si>
    <t>19.05.2018</t>
  </si>
  <si>
    <t>20.05.2018</t>
  </si>
  <si>
    <t>21.05.2018</t>
  </si>
  <si>
    <t>22.05.2018</t>
  </si>
  <si>
    <t>23.05.2018</t>
  </si>
  <si>
    <t>24.05.2018</t>
  </si>
  <si>
    <t>25.05.2018</t>
  </si>
  <si>
    <t>26.05.2018</t>
  </si>
  <si>
    <t>27.05.2018</t>
  </si>
  <si>
    <t>28.05.2018</t>
  </si>
  <si>
    <t>29.05.2018</t>
  </si>
  <si>
    <t>30.05.2018</t>
  </si>
  <si>
    <t>31.05.2018</t>
  </si>
  <si>
    <t>01.06.2018</t>
  </si>
  <si>
    <t>02.06.2018</t>
  </si>
  <si>
    <t>03.06.2018</t>
  </si>
  <si>
    <t>04.06.2018</t>
  </si>
  <si>
    <t>05.06.2018</t>
  </si>
  <si>
    <t>06.06.2018</t>
  </si>
  <si>
    <t>07.06.2018</t>
  </si>
  <si>
    <t>08.06.2018</t>
  </si>
  <si>
    <t>09.06.2018</t>
  </si>
  <si>
    <t>10.06.2018</t>
  </si>
  <si>
    <t>11.06.2018</t>
  </si>
  <si>
    <t>12.06.2018</t>
  </si>
  <si>
    <t>13.06.2018</t>
  </si>
  <si>
    <t>14.06.2018</t>
  </si>
  <si>
    <t>15.06.2018</t>
  </si>
  <si>
    <t>16.06.2018</t>
  </si>
  <si>
    <t>17.06.2018</t>
  </si>
  <si>
    <t>18.06.2018</t>
  </si>
  <si>
    <t>19.06.2018</t>
  </si>
  <si>
    <t>20.06.2018</t>
  </si>
  <si>
    <t>21.06.2018</t>
  </si>
  <si>
    <t>22.06.2018</t>
  </si>
  <si>
    <t>23.06.2018</t>
  </si>
  <si>
    <t>24.06.2018</t>
  </si>
  <si>
    <t>25.06.2018</t>
  </si>
  <si>
    <t>26.06.2018</t>
  </si>
  <si>
    <t>27.06.2018</t>
  </si>
  <si>
    <t>28.06.2018</t>
  </si>
  <si>
    <t>29.06.2018</t>
  </si>
  <si>
    <t>30.06.2018</t>
  </si>
  <si>
    <t>01.07.2018</t>
  </si>
  <si>
    <t>02.07.2018</t>
  </si>
  <si>
    <t>03.07.2018</t>
  </si>
  <si>
    <t>04.07.2018</t>
  </si>
  <si>
    <t>05.07.2018</t>
  </si>
  <si>
    <t>06.07.2018</t>
  </si>
  <si>
    <t>07.07.2018</t>
  </si>
  <si>
    <t>08.07.2018</t>
  </si>
  <si>
    <t>09.07.2018</t>
  </si>
  <si>
    <t>10.07.2018</t>
  </si>
  <si>
    <t>11.07.2018</t>
  </si>
  <si>
    <t>12.07.2018</t>
  </si>
  <si>
    <t>13.07.2018</t>
  </si>
  <si>
    <t>14.07.2018</t>
  </si>
  <si>
    <t>15.07.2018</t>
  </si>
  <si>
    <t>16.07.2018</t>
  </si>
  <si>
    <t>17.07.2018</t>
  </si>
  <si>
    <t>18.07.2018</t>
  </si>
  <si>
    <t>19.07.2018</t>
  </si>
  <si>
    <t>20.07.2018</t>
  </si>
  <si>
    <t>21.07.2018</t>
  </si>
  <si>
    <t>22.07.2018</t>
  </si>
  <si>
    <t>23.07.2018</t>
  </si>
  <si>
    <t>24.07.2018</t>
  </si>
  <si>
    <t>25.07.2018</t>
  </si>
  <si>
    <t>26.07.2018</t>
  </si>
  <si>
    <t>27.07.2018</t>
  </si>
  <si>
    <t>28.07.2018</t>
  </si>
  <si>
    <t>29.07.2018</t>
  </si>
  <si>
    <t>30.07.2018</t>
  </si>
  <si>
    <t>31.07.2018</t>
  </si>
  <si>
    <t>01.08.2018</t>
  </si>
  <si>
    <t>02.08.2018</t>
  </si>
  <si>
    <t>03.08.2018</t>
  </si>
  <si>
    <t>04.08.2018</t>
  </si>
  <si>
    <t>05.08.2018</t>
  </si>
  <si>
    <t>06.08.2018</t>
  </si>
  <si>
    <t>07.08.2018</t>
  </si>
  <si>
    <t>08.08.2018</t>
  </si>
  <si>
    <t>09.08.2018</t>
  </si>
  <si>
    <t>10.08.2018</t>
  </si>
  <si>
    <t>11.08.2018</t>
  </si>
  <si>
    <t>12.08.2018</t>
  </si>
  <si>
    <t>13.08.2018</t>
  </si>
  <si>
    <t>14.08.2018</t>
  </si>
  <si>
    <t>15.08.2018</t>
  </si>
  <si>
    <t>16.08.2018</t>
  </si>
  <si>
    <t>17.08.2018</t>
  </si>
  <si>
    <t>18.08.2018</t>
  </si>
  <si>
    <t>19.08.2018</t>
  </si>
  <si>
    <t>20.08.2018</t>
  </si>
  <si>
    <t>21.08.2018</t>
  </si>
  <si>
    <t>22.08.2018</t>
  </si>
  <si>
    <t>23.08.2018</t>
  </si>
  <si>
    <t>24.08.2018</t>
  </si>
  <si>
    <t>25.08.2018</t>
  </si>
  <si>
    <t>26.08.2018</t>
  </si>
  <si>
    <t>27.08.2018</t>
  </si>
  <si>
    <t>28.08.2018</t>
  </si>
  <si>
    <t>29.08.2018</t>
  </si>
  <si>
    <t>30.08.2018</t>
  </si>
  <si>
    <t>31.08.2018</t>
  </si>
  <si>
    <t>01.09.2018</t>
  </si>
  <si>
    <t>02.09.2018</t>
  </si>
  <si>
    <t>03.09.2018</t>
  </si>
  <si>
    <t>04.09.2018</t>
  </si>
  <si>
    <t>05.09.2018</t>
  </si>
  <si>
    <t>06.09.2018</t>
  </si>
  <si>
    <t>07.09.2018</t>
  </si>
  <si>
    <t>08.09.2018</t>
  </si>
  <si>
    <t>09.09.2018</t>
  </si>
  <si>
    <t>10.09.2018</t>
  </si>
  <si>
    <t>11.09.2018</t>
  </si>
  <si>
    <t>12.09.2018</t>
  </si>
  <si>
    <t>13.09.2018</t>
  </si>
  <si>
    <t>14.09.2018</t>
  </si>
  <si>
    <t>15.09.2018</t>
  </si>
  <si>
    <t>16.09.2018</t>
  </si>
  <si>
    <t>17.09.2018</t>
  </si>
  <si>
    <t>18.09.2018</t>
  </si>
  <si>
    <t>19.09.2018</t>
  </si>
  <si>
    <t>20.09.2018</t>
  </si>
  <si>
    <t>21.09.2018</t>
  </si>
  <si>
    <t>22.09.2018</t>
  </si>
  <si>
    <t>23.09.2018</t>
  </si>
  <si>
    <t>24.09.2018</t>
  </si>
  <si>
    <t>25.09.2018</t>
  </si>
  <si>
    <t>26.09.2018</t>
  </si>
  <si>
    <t>27.09.2018</t>
  </si>
  <si>
    <t>28.09.2018</t>
  </si>
  <si>
    <t>29.09.2018</t>
  </si>
  <si>
    <t>30.09.2018</t>
  </si>
  <si>
    <t>01.10.2018</t>
  </si>
  <si>
    <t>02.10.2018</t>
  </si>
  <si>
    <t>03.10.2018</t>
  </si>
  <si>
    <t>04.10.2018</t>
  </si>
  <si>
    <t>05.10.2018</t>
  </si>
  <si>
    <t>06.10.2018</t>
  </si>
  <si>
    <t>07.10.2018</t>
  </si>
  <si>
    <t>08.10.2018</t>
  </si>
  <si>
    <t>09.10.2018</t>
  </si>
  <si>
    <t>10.10.2018</t>
  </si>
  <si>
    <t>11.10.2018</t>
  </si>
  <si>
    <t>12.10.2018</t>
  </si>
  <si>
    <t>13.10.2018</t>
  </si>
  <si>
    <t>14.10.2018</t>
  </si>
  <si>
    <t>15.10.2018</t>
  </si>
  <si>
    <t>16.10.2018</t>
  </si>
  <si>
    <t>17.10.2018</t>
  </si>
  <si>
    <t>18.10.2018</t>
  </si>
  <si>
    <t>19.10.2018</t>
  </si>
  <si>
    <t>20.10.2018</t>
  </si>
  <si>
    <t>21.10.2018</t>
  </si>
  <si>
    <t>22.10.2018</t>
  </si>
  <si>
    <t>23.10.2018</t>
  </si>
  <si>
    <t>24.10.2018</t>
  </si>
  <si>
    <t>25.10.2018</t>
  </si>
  <si>
    <t>26.10.2018</t>
  </si>
  <si>
    <t>27.10.2018</t>
  </si>
  <si>
    <t>28.10.2018</t>
  </si>
  <si>
    <t>29.10.2018</t>
  </si>
  <si>
    <t>30.10.2018</t>
  </si>
  <si>
    <t>31.10.2018</t>
  </si>
  <si>
    <t>01.11.2018</t>
  </si>
  <si>
    <t>02.11.2018</t>
  </si>
  <si>
    <t>03.11.2018</t>
  </si>
  <si>
    <t>04.11.2018</t>
  </si>
  <si>
    <t>05.11.2018</t>
  </si>
  <si>
    <t>06.11.2018</t>
  </si>
  <si>
    <t>07.11.2018</t>
  </si>
  <si>
    <t>08.11.2018</t>
  </si>
  <si>
    <t>09.11.2018</t>
  </si>
  <si>
    <t>10.11.2018</t>
  </si>
  <si>
    <t>11.11.2018</t>
  </si>
  <si>
    <t>12.11.2018</t>
  </si>
  <si>
    <t>13.11.2018</t>
  </si>
  <si>
    <t>14.11.2018</t>
  </si>
  <si>
    <t>15.11.2018</t>
  </si>
  <si>
    <t>16.11.2018</t>
  </si>
  <si>
    <t>17.11.2018</t>
  </si>
  <si>
    <t>18.11.2018</t>
  </si>
  <si>
    <t>19.11.2018</t>
  </si>
  <si>
    <t>20.11.2018</t>
  </si>
  <si>
    <t>21.11.2018</t>
  </si>
  <si>
    <t>22.11.2018</t>
  </si>
  <si>
    <t>23.11.2018</t>
  </si>
  <si>
    <t>24.11.2018</t>
  </si>
  <si>
    <t>25.11.2018</t>
  </si>
  <si>
    <t>26.11.2018</t>
  </si>
  <si>
    <t>27.11.2018</t>
  </si>
  <si>
    <t>28.11.2018</t>
  </si>
  <si>
    <t>29.11.2018</t>
  </si>
  <si>
    <t>30.11.2018</t>
  </si>
  <si>
    <t>01.12.2018</t>
  </si>
  <si>
    <t>02.12.2018</t>
  </si>
  <si>
    <t>03.12.2018</t>
  </si>
  <si>
    <t>04.12.2018</t>
  </si>
  <si>
    <t>05.12.2018</t>
  </si>
  <si>
    <t>06.12.2018</t>
  </si>
  <si>
    <t>07.12.2018</t>
  </si>
  <si>
    <t>08.12.2018</t>
  </si>
  <si>
    <t>09.12.2018</t>
  </si>
  <si>
    <t>10.12.2018</t>
  </si>
  <si>
    <t>11.12.2018</t>
  </si>
  <si>
    <t>12.12.2018</t>
  </si>
  <si>
    <t>13.12.2018</t>
  </si>
  <si>
    <t>14.12.2018</t>
  </si>
  <si>
    <t>15.12.2018</t>
  </si>
  <si>
    <t>16.12.2018</t>
  </si>
  <si>
    <t>17.12.2018</t>
  </si>
  <si>
    <t>18.12.2018</t>
  </si>
  <si>
    <t>19.12.2018</t>
  </si>
  <si>
    <t>20.12.2018</t>
  </si>
  <si>
    <t>21.12.2018</t>
  </si>
  <si>
    <t>22.12.2018</t>
  </si>
  <si>
    <t>23.12.2018</t>
  </si>
  <si>
    <t>24.12.2018</t>
  </si>
  <si>
    <t>25.12.2018</t>
  </si>
  <si>
    <t>26.12.2018</t>
  </si>
  <si>
    <t>27.12.2018</t>
  </si>
  <si>
    <t>28.12.2018</t>
  </si>
  <si>
    <t>29.12.2018</t>
  </si>
  <si>
    <t>30.12.2018</t>
  </si>
  <si>
    <t>31.12.2018</t>
  </si>
  <si>
    <t>01.01.2019</t>
  </si>
  <si>
    <t>02.01.2019</t>
  </si>
  <si>
    <t>03.01.2019</t>
  </si>
  <si>
    <t>04.01.2019</t>
  </si>
  <si>
    <t>05.01.2019</t>
  </si>
  <si>
    <t>06.01.2019</t>
  </si>
  <si>
    <t>07.01.2019</t>
  </si>
  <si>
    <t>08.01.2019</t>
  </si>
  <si>
    <t>09.01.2019</t>
  </si>
  <si>
    <t>10.01.2019</t>
  </si>
  <si>
    <t>11.01.2019</t>
  </si>
  <si>
    <t>12.01.2019</t>
  </si>
  <si>
    <t>13.01.2019</t>
  </si>
  <si>
    <t>14.01.2019</t>
  </si>
  <si>
    <t>15.01.2019</t>
  </si>
  <si>
    <t>16.01.2019</t>
  </si>
  <si>
    <t>17.01.2019</t>
  </si>
  <si>
    <t>18.01.2019</t>
  </si>
  <si>
    <t>19.01.2019</t>
  </si>
  <si>
    <t>20.01.2019</t>
  </si>
  <si>
    <t>21.01.2019</t>
  </si>
  <si>
    <t>22.01.2019</t>
  </si>
  <si>
    <t>23.01.2019</t>
  </si>
  <si>
    <t>24.01.2019</t>
  </si>
  <si>
    <t>25.01.2019</t>
  </si>
  <si>
    <t>26.01.2019</t>
  </si>
  <si>
    <t>27.01.2019</t>
  </si>
  <si>
    <t>28.01.2019</t>
  </si>
  <si>
    <t>29.01.2019</t>
  </si>
  <si>
    <t>30.01.2019</t>
  </si>
  <si>
    <t>31.01.2019</t>
  </si>
  <si>
    <t>01.02.2019</t>
  </si>
  <si>
    <t>02.02.2019</t>
  </si>
  <si>
    <t>03.02.2019</t>
  </si>
  <si>
    <t>04.02.2019</t>
  </si>
  <si>
    <t>05.02.2019</t>
  </si>
  <si>
    <t>06.02.2019</t>
  </si>
  <si>
    <t>07.02.2019</t>
  </si>
  <si>
    <t>08.02.2019</t>
  </si>
  <si>
    <t>09.02.2019</t>
  </si>
  <si>
    <t>10.02.2019</t>
  </si>
  <si>
    <t>11.02.2019</t>
  </si>
  <si>
    <t>12.02.2019</t>
  </si>
  <si>
    <t>13.02.2019</t>
  </si>
  <si>
    <t>14.02.2019</t>
  </si>
  <si>
    <t>15.02.2019</t>
  </si>
  <si>
    <t>16.02.2019</t>
  </si>
  <si>
    <t>17.02.2019</t>
  </si>
  <si>
    <t>18.02.2019</t>
  </si>
  <si>
    <t>19.02.2019</t>
  </si>
  <si>
    <t>20.02.2019</t>
  </si>
  <si>
    <t>21.02.2019</t>
  </si>
  <si>
    <t>22.02.2019</t>
  </si>
  <si>
    <t>23.02.2019</t>
  </si>
  <si>
    <t>24.02.2019</t>
  </si>
  <si>
    <t>25.02.2019</t>
  </si>
  <si>
    <t>26.02.2019</t>
  </si>
  <si>
    <t>27.02.2019</t>
  </si>
  <si>
    <t>28.02.2019</t>
  </si>
  <si>
    <t>01.03.2019</t>
  </si>
  <si>
    <t>02.03.2019</t>
  </si>
  <si>
    <t>03.03.2019</t>
  </si>
  <si>
    <t>04.03.2019</t>
  </si>
  <si>
    <t>05.03.2019</t>
  </si>
  <si>
    <t>06.03.2019</t>
  </si>
  <si>
    <t>07.03.2019</t>
  </si>
  <si>
    <t>08.03.2019</t>
  </si>
  <si>
    <t>09.03.2019</t>
  </si>
  <si>
    <t>10.03.2019</t>
  </si>
  <si>
    <t>11.03.2019</t>
  </si>
  <si>
    <t>12.03.2019</t>
  </si>
  <si>
    <t>13.03.2019</t>
  </si>
  <si>
    <t>14.03.2019</t>
  </si>
  <si>
    <t>15.03.2019</t>
  </si>
  <si>
    <t>16.03.2019</t>
  </si>
  <si>
    <t>17.03.2019</t>
  </si>
  <si>
    <t>18.03.2019</t>
  </si>
  <si>
    <t>19.03.2019</t>
  </si>
  <si>
    <t>20.03.2019</t>
  </si>
  <si>
    <t>21.03.2019</t>
  </si>
  <si>
    <t>22.03.2019</t>
  </si>
  <si>
    <t>23.03.2019</t>
  </si>
  <si>
    <t>24.03.2019</t>
  </si>
  <si>
    <t>25.03.2019</t>
  </si>
  <si>
    <t>26.03.2019</t>
  </si>
  <si>
    <t>27.03.2019</t>
  </si>
  <si>
    <t>28.03.2019</t>
  </si>
  <si>
    <t>29.03.2019</t>
  </si>
  <si>
    <t>30.03.2019</t>
  </si>
  <si>
    <t>31.03.2019</t>
  </si>
  <si>
    <t>01.04.2019</t>
  </si>
  <si>
    <t>02.04.2019</t>
  </si>
  <si>
    <t>03.04.2019</t>
  </si>
  <si>
    <t>04.04.2019</t>
  </si>
  <si>
    <t>05.04.2019</t>
  </si>
  <si>
    <t>06.04.2019</t>
  </si>
  <si>
    <t>07.04.2019</t>
  </si>
  <si>
    <t>08.04.2019</t>
  </si>
  <si>
    <t>09.04.2019</t>
  </si>
  <si>
    <t>10.04.2019</t>
  </si>
  <si>
    <t>11.04.2019</t>
  </si>
  <si>
    <t>12.04.2019</t>
  </si>
  <si>
    <t>13.04.2019</t>
  </si>
  <si>
    <t>14.04.2019</t>
  </si>
  <si>
    <t>15.04.2019</t>
  </si>
  <si>
    <t>16.04.2019</t>
  </si>
  <si>
    <t>17.04.2019</t>
  </si>
  <si>
    <t>18.04.2019</t>
  </si>
  <si>
    <t>19.04.2019</t>
  </si>
  <si>
    <t>20.04.2019</t>
  </si>
  <si>
    <t>21.04.2019</t>
  </si>
  <si>
    <t>22.04.2019</t>
  </si>
  <si>
    <t>23.04.2019</t>
  </si>
  <si>
    <t>24.04.2019</t>
  </si>
  <si>
    <t>25.04.2019</t>
  </si>
  <si>
    <t>26.04.2019</t>
  </si>
  <si>
    <t>27.04.2019</t>
  </si>
  <si>
    <t>28.04.2019</t>
  </si>
  <si>
    <t>29.04.2019</t>
  </si>
  <si>
    <t>30.04.2019</t>
  </si>
  <si>
    <t>01.05.2019</t>
  </si>
  <si>
    <t>02.05.2019</t>
  </si>
  <si>
    <t>03.05.2019</t>
  </si>
  <si>
    <t>04.05.2019</t>
  </si>
  <si>
    <t>05.05.2019</t>
  </si>
  <si>
    <t>06.05.2019</t>
  </si>
  <si>
    <t>07.05.2019</t>
  </si>
  <si>
    <t>08.05.2019</t>
  </si>
  <si>
    <t>09.05.2019</t>
  </si>
  <si>
    <t>10.05.2019</t>
  </si>
  <si>
    <t>11.05.2019</t>
  </si>
  <si>
    <t>12.05.2019</t>
  </si>
  <si>
    <t>13.05.2019</t>
  </si>
  <si>
    <t>14.05.2019</t>
  </si>
  <si>
    <t>15.05.2019</t>
  </si>
  <si>
    <t>16.05.2019</t>
  </si>
  <si>
    <t>17.05.2019</t>
  </si>
  <si>
    <t>18.05.2019</t>
  </si>
  <si>
    <t>19.05.2019</t>
  </si>
  <si>
    <t>20.05.2019</t>
  </si>
  <si>
    <t>21.05.2019</t>
  </si>
  <si>
    <t>22.05.2019</t>
  </si>
  <si>
    <t>23.05.2019</t>
  </si>
  <si>
    <t>24.05.2019</t>
  </si>
  <si>
    <t>25.05.2019</t>
  </si>
  <si>
    <t>26.05.2019</t>
  </si>
  <si>
    <t>27.05.2019</t>
  </si>
  <si>
    <t>28.05.2019</t>
  </si>
  <si>
    <t>29.05.2019</t>
  </si>
  <si>
    <t>30.05.2019</t>
  </si>
  <si>
    <t>31.05.2019</t>
  </si>
  <si>
    <t>01.06.2019</t>
  </si>
  <si>
    <t>02.06.2019</t>
  </si>
  <si>
    <t>03.06.2019</t>
  </si>
  <si>
    <t>04.06.2019</t>
  </si>
  <si>
    <t>05.06.2019</t>
  </si>
  <si>
    <t>06.06.2019</t>
  </si>
  <si>
    <t>07.06.2019</t>
  </si>
  <si>
    <t>08.06.2019</t>
  </si>
  <si>
    <t>09.06.2019</t>
  </si>
  <si>
    <t>10.06.2019</t>
  </si>
  <si>
    <t>11.06.2019</t>
  </si>
  <si>
    <t>12.06.2019</t>
  </si>
  <si>
    <t>13.06.2019</t>
  </si>
  <si>
    <t>14.06.2019</t>
  </si>
  <si>
    <t>15.06.2019</t>
  </si>
  <si>
    <t>16.06.2019</t>
  </si>
  <si>
    <t>17.06.2019</t>
  </si>
  <si>
    <t>18.06.2019</t>
  </si>
  <si>
    <t>19.06.2019</t>
  </si>
  <si>
    <t>20.06.2019</t>
  </si>
  <si>
    <t>21.06.2019</t>
  </si>
  <si>
    <t>22.06.2019</t>
  </si>
  <si>
    <t>23.06.2019</t>
  </si>
  <si>
    <t>24.06.2019</t>
  </si>
  <si>
    <t>25.06.2019</t>
  </si>
  <si>
    <t>26.06.2019</t>
  </si>
  <si>
    <t>27.06.2019</t>
  </si>
  <si>
    <t>28.06.2019</t>
  </si>
  <si>
    <t>29.06.2019</t>
  </si>
  <si>
    <t>30.06.2019</t>
  </si>
  <si>
    <t>01.07.2019</t>
  </si>
  <si>
    <t>02.07.2019</t>
  </si>
  <si>
    <t>03.07.2019</t>
  </si>
  <si>
    <t>04.07.2019</t>
  </si>
  <si>
    <t>05.07.2019</t>
  </si>
  <si>
    <t>06.07.2019</t>
  </si>
  <si>
    <t>07.07.2019</t>
  </si>
  <si>
    <t>08.07.2019</t>
  </si>
  <si>
    <t>09.07.2019</t>
  </si>
  <si>
    <t>10.07.2019</t>
  </si>
  <si>
    <t>11.07.2019</t>
  </si>
  <si>
    <t>12.07.2019</t>
  </si>
  <si>
    <t>13.07.2019</t>
  </si>
  <si>
    <t>14.07.2019</t>
  </si>
  <si>
    <t>15.07.2019</t>
  </si>
  <si>
    <t>16.07.2019</t>
  </si>
  <si>
    <t>17.07.2019</t>
  </si>
  <si>
    <t>18.07.2019</t>
  </si>
  <si>
    <t>19.07.2019</t>
  </si>
  <si>
    <t>20.07.2019</t>
  </si>
  <si>
    <t>21.07.2019</t>
  </si>
  <si>
    <t>22.07.2019</t>
  </si>
  <si>
    <t>23.07.2019</t>
  </si>
  <si>
    <t>24.07.2019</t>
  </si>
  <si>
    <t>25.07.2019</t>
  </si>
  <si>
    <t>26.07.2019</t>
  </si>
  <si>
    <t>27.07.2019</t>
  </si>
  <si>
    <t>28.07.2019</t>
  </si>
  <si>
    <t>29.07.2019</t>
  </si>
  <si>
    <t>30.07.2019</t>
  </si>
  <si>
    <t>31.07.2019</t>
  </si>
  <si>
    <t>01.08.2019</t>
  </si>
  <si>
    <t>02.08.2019</t>
  </si>
  <si>
    <t>03.08.2019</t>
  </si>
  <si>
    <t>04.08.2019</t>
  </si>
  <si>
    <t>05.08.2019</t>
  </si>
  <si>
    <t>06.08.2019</t>
  </si>
  <si>
    <t>07.08.2019</t>
  </si>
  <si>
    <t>08.08.2019</t>
  </si>
  <si>
    <t>09.08.2019</t>
  </si>
  <si>
    <t>10.08.2019</t>
  </si>
  <si>
    <t>11.08.2019</t>
  </si>
  <si>
    <t>12.08.2019</t>
  </si>
  <si>
    <t>13.08.2019</t>
  </si>
  <si>
    <t>14.08.2019</t>
  </si>
  <si>
    <t>15.08.2019</t>
  </si>
  <si>
    <t>16.08.2019</t>
  </si>
  <si>
    <t>17.08.2019</t>
  </si>
  <si>
    <t>18.08.2019</t>
  </si>
  <si>
    <t>19.08.2019</t>
  </si>
  <si>
    <t>20.08.2019</t>
  </si>
  <si>
    <t>21.08.2019</t>
  </si>
  <si>
    <t>22.08.2019</t>
  </si>
  <si>
    <t>23.08.2019</t>
  </si>
  <si>
    <t>24.08.2019</t>
  </si>
  <si>
    <t>25.08.2019</t>
  </si>
  <si>
    <t>26.08.2019</t>
  </si>
  <si>
    <t>27.08.2019</t>
  </si>
  <si>
    <t>28.08.2019</t>
  </si>
  <si>
    <t>29.08.2019</t>
  </si>
  <si>
    <t>30.08.2019</t>
  </si>
  <si>
    <t>31.08.2019</t>
  </si>
  <si>
    <t>01.09.2019</t>
  </si>
  <si>
    <t>02.09.2019</t>
  </si>
  <si>
    <t>03.09.2019</t>
  </si>
  <si>
    <t>04.09.2019</t>
  </si>
  <si>
    <t>05.09.2019</t>
  </si>
  <si>
    <t>06.09.2019</t>
  </si>
  <si>
    <t>07.09.2019</t>
  </si>
  <si>
    <t>08.09.2019</t>
  </si>
  <si>
    <t>09.09.2019</t>
  </si>
  <si>
    <t>10.09.2019</t>
  </si>
  <si>
    <t>11.09.2019</t>
  </si>
  <si>
    <t>12.09.2019</t>
  </si>
  <si>
    <t>13.09.2019</t>
  </si>
  <si>
    <t>14.09.2019</t>
  </si>
  <si>
    <t>15.09.2019</t>
  </si>
  <si>
    <t>16.09.2019</t>
  </si>
  <si>
    <t>17.09.2019</t>
  </si>
  <si>
    <t>18.09.2019</t>
  </si>
  <si>
    <t>19.09.2019</t>
  </si>
  <si>
    <t>20.09.2019</t>
  </si>
  <si>
    <t>21.09.2019</t>
  </si>
  <si>
    <t>22.09.2019</t>
  </si>
  <si>
    <t>23.09.2019</t>
  </si>
  <si>
    <t>24.09.2019</t>
  </si>
  <si>
    <t>25.09.2019</t>
  </si>
  <si>
    <t>26.09.2019</t>
  </si>
  <si>
    <t>27.09.2019</t>
  </si>
  <si>
    <t>28.09.2019</t>
  </si>
  <si>
    <t>29.09.2019</t>
  </si>
  <si>
    <t>30.09.2019</t>
  </si>
  <si>
    <t>01.10.2019</t>
  </si>
  <si>
    <t>02.10.2019</t>
  </si>
  <si>
    <t>03.10.2019</t>
  </si>
  <si>
    <t>04.10.2019</t>
  </si>
  <si>
    <t>05.10.2019</t>
  </si>
  <si>
    <t>06.10.2019</t>
  </si>
  <si>
    <t>07.10.2019</t>
  </si>
  <si>
    <t>08.10.2019</t>
  </si>
  <si>
    <t>09.10.2019</t>
  </si>
  <si>
    <t>10.10.2019</t>
  </si>
  <si>
    <t>11.10.2019</t>
  </si>
  <si>
    <t>12.10.2019</t>
  </si>
  <si>
    <t>13.10.2019</t>
  </si>
  <si>
    <t>14.10.2019</t>
  </si>
  <si>
    <t>15.10.2019</t>
  </si>
  <si>
    <t>16.10.2019</t>
  </si>
  <si>
    <t>17.10.2019</t>
  </si>
  <si>
    <t>18.10.2019</t>
  </si>
  <si>
    <t>19.10.2019</t>
  </si>
  <si>
    <t>20.10.2019</t>
  </si>
  <si>
    <t>21.10.2019</t>
  </si>
  <si>
    <t>22.10.2019</t>
  </si>
  <si>
    <t>23.10.2019</t>
  </si>
  <si>
    <t>24.10.2019</t>
  </si>
  <si>
    <t>25.10.2019</t>
  </si>
  <si>
    <t>26.10.2019</t>
  </si>
  <si>
    <t>27.10.2019</t>
  </si>
  <si>
    <t>28.10.2019</t>
  </si>
  <si>
    <t>29.10.2019</t>
  </si>
  <si>
    <t>30.10.2019</t>
  </si>
  <si>
    <t>31.10.2019</t>
  </si>
  <si>
    <t>01.11.2019</t>
  </si>
  <si>
    <t>02.11.2019</t>
  </si>
  <si>
    <t>03.11.2019</t>
  </si>
  <si>
    <t>04.11.2019</t>
  </si>
  <si>
    <t>05.11.2019</t>
  </si>
  <si>
    <t>06.11.2019</t>
  </si>
  <si>
    <t>07.11.2019</t>
  </si>
  <si>
    <t>08.11.2019</t>
  </si>
  <si>
    <t>09.11.2019</t>
  </si>
  <si>
    <t>10.11.2019</t>
  </si>
  <si>
    <t>11.11.2019</t>
  </si>
  <si>
    <t>12.11.2019</t>
  </si>
  <si>
    <t>13.11.2019</t>
  </si>
  <si>
    <t>14.11.2019</t>
  </si>
  <si>
    <t>15.11.2019</t>
  </si>
  <si>
    <t>16.11.2019</t>
  </si>
  <si>
    <t>17.11.2019</t>
  </si>
  <si>
    <t>18.11.2019</t>
  </si>
  <si>
    <t>19.11.2019</t>
  </si>
  <si>
    <t>20.11.2019</t>
  </si>
  <si>
    <t>21.11.2019</t>
  </si>
  <si>
    <t>22.11.2019</t>
  </si>
  <si>
    <t>23.11.2019</t>
  </si>
  <si>
    <t>24.11.2019</t>
  </si>
  <si>
    <t>25.11.2019</t>
  </si>
  <si>
    <t>26.11.2019</t>
  </si>
  <si>
    <t>27.11.2019</t>
  </si>
  <si>
    <t>28.11.2019</t>
  </si>
  <si>
    <t>29.11.2019</t>
  </si>
  <si>
    <t>30.11.2019</t>
  </si>
  <si>
    <t>01.12.2019</t>
  </si>
  <si>
    <t>02.12.2019</t>
  </si>
  <si>
    <t>03.12.2019</t>
  </si>
  <si>
    <t>04.12.2019</t>
  </si>
  <si>
    <t>05.12.2019</t>
  </si>
  <si>
    <t>06.12.2019</t>
  </si>
  <si>
    <t>07.12.2019</t>
  </si>
  <si>
    <t>08.12.2019</t>
  </si>
  <si>
    <t>09.12.2019</t>
  </si>
  <si>
    <t>10.12.2019</t>
  </si>
  <si>
    <t>11.12.2019</t>
  </si>
  <si>
    <t>12.12.2019</t>
  </si>
  <si>
    <t>13.12.2019</t>
  </si>
  <si>
    <t>14.12.2019</t>
  </si>
  <si>
    <t>15.12.2019</t>
  </si>
  <si>
    <t>16.12.2019</t>
  </si>
  <si>
    <t>17.12.2019</t>
  </si>
  <si>
    <t>18.12.2019</t>
  </si>
  <si>
    <t>19.12.2019</t>
  </si>
  <si>
    <t>20.12.2019</t>
  </si>
  <si>
    <t>21.12.2019</t>
  </si>
  <si>
    <t>22.12.2019</t>
  </si>
  <si>
    <t>23.12.2019</t>
  </si>
  <si>
    <t>24.12.2019</t>
  </si>
  <si>
    <t>25.12.2019</t>
  </si>
  <si>
    <t>26.12.2019</t>
  </si>
  <si>
    <t>27.12.2019</t>
  </si>
  <si>
    <t>28.12.2019</t>
  </si>
  <si>
    <t>29.12.2019</t>
  </si>
  <si>
    <t>30.12.2019</t>
  </si>
  <si>
    <t>31.12.2019</t>
  </si>
  <si>
    <t>01.01.2020</t>
  </si>
  <si>
    <t>02.01.2020</t>
  </si>
  <si>
    <t>03.01.2020</t>
  </si>
  <si>
    <t>04.01.2020</t>
  </si>
  <si>
    <t>05.01.2020</t>
  </si>
  <si>
    <t>06.01.2020</t>
  </si>
  <si>
    <t>07.01.2020</t>
  </si>
  <si>
    <t>08.01.2020</t>
  </si>
  <si>
    <t>09.01.2020</t>
  </si>
  <si>
    <t>10.01.2020</t>
  </si>
  <si>
    <t>11.01.2020</t>
  </si>
  <si>
    <t>12.01.2020</t>
  </si>
  <si>
    <t>13.01.2020</t>
  </si>
  <si>
    <t>14.01.2020</t>
  </si>
  <si>
    <t>15.01.2020</t>
  </si>
  <si>
    <t>16.01.2020</t>
  </si>
  <si>
    <t>17.01.2020</t>
  </si>
  <si>
    <t>18.01.2020</t>
  </si>
  <si>
    <t>19.01.2020</t>
  </si>
  <si>
    <t>20.01.2020</t>
  </si>
  <si>
    <t>21.01.2020</t>
  </si>
  <si>
    <t>22.01.2020</t>
  </si>
  <si>
    <t>23.01.2020</t>
  </si>
  <si>
    <t>24.01.2020</t>
  </si>
  <si>
    <t>25.01.2020</t>
  </si>
  <si>
    <t>26.01.2020</t>
  </si>
  <si>
    <t>27.01.2020</t>
  </si>
  <si>
    <t>28.01.2020</t>
  </si>
  <si>
    <t>29.01.2020</t>
  </si>
  <si>
    <t>30.01.2020</t>
  </si>
  <si>
    <t>31.01.2020</t>
  </si>
  <si>
    <t>01.02.2020</t>
  </si>
  <si>
    <t>02.02.2020</t>
  </si>
  <si>
    <t>03.02.2020</t>
  </si>
  <si>
    <t>04.02.2020</t>
  </si>
  <si>
    <t>05.02.2020</t>
  </si>
  <si>
    <t>06.02.2020</t>
  </si>
  <si>
    <t>07.02.2020</t>
  </si>
  <si>
    <t>08.02.2020</t>
  </si>
  <si>
    <t>09.02.2020</t>
  </si>
  <si>
    <t>10.02.2020</t>
  </si>
  <si>
    <t>11.02.2020</t>
  </si>
  <si>
    <t>12.02.2020</t>
  </si>
  <si>
    <t>13.02.2020</t>
  </si>
  <si>
    <t>14.02.2020</t>
  </si>
  <si>
    <t>15.02.2020</t>
  </si>
  <si>
    <t>16.02.2020</t>
  </si>
  <si>
    <t>17.02.2020</t>
  </si>
  <si>
    <t>18.02.2020</t>
  </si>
  <si>
    <t>19.02.2020</t>
  </si>
  <si>
    <t>20.02.2020</t>
  </si>
  <si>
    <t>21.02.2020</t>
  </si>
  <si>
    <t>22.02.2020</t>
  </si>
  <si>
    <t>23.02.2020</t>
  </si>
  <si>
    <t>24.02.2020</t>
  </si>
  <si>
    <t>25.02.2020</t>
  </si>
  <si>
    <t>26.02.2020</t>
  </si>
  <si>
    <t>27.02.2020</t>
  </si>
  <si>
    <t>28.02.2020</t>
  </si>
  <si>
    <t>29.02.2020</t>
  </si>
  <si>
    <t>01.03.2020</t>
  </si>
  <si>
    <t>02.03.2020</t>
  </si>
  <si>
    <t>03.03.2020</t>
  </si>
  <si>
    <t>04.03.2020</t>
  </si>
  <si>
    <t>05.03.2020</t>
  </si>
  <si>
    <t>06.03.2020</t>
  </si>
  <si>
    <t>07.03.2020</t>
  </si>
  <si>
    <t>08.03.2020</t>
  </si>
  <si>
    <t>09.03.2020</t>
  </si>
  <si>
    <t>10.03.2020</t>
  </si>
  <si>
    <t>11.03.2020</t>
  </si>
  <si>
    <t>12.03.2020</t>
  </si>
  <si>
    <t>13.03.2020</t>
  </si>
  <si>
    <t>14.03.2020</t>
  </si>
  <si>
    <t>15.03.2020</t>
  </si>
  <si>
    <t>16.03.2020</t>
  </si>
  <si>
    <t>17.03.2020</t>
  </si>
  <si>
    <t>18.03.2020</t>
  </si>
  <si>
    <t>19.03.2020</t>
  </si>
  <si>
    <t>20.03.2020</t>
  </si>
  <si>
    <t>21.03.2020</t>
  </si>
  <si>
    <t>22.03.2020</t>
  </si>
  <si>
    <t>23.03.2020</t>
  </si>
  <si>
    <t>24.03.2020</t>
  </si>
  <si>
    <t>25.03.2020</t>
  </si>
  <si>
    <t>26.03.2020</t>
  </si>
  <si>
    <t>27.03.2020</t>
  </si>
  <si>
    <t>28.03.2020</t>
  </si>
  <si>
    <t>29.03.2020</t>
  </si>
  <si>
    <t>30.03.2020</t>
  </si>
  <si>
    <t>31.03.2020</t>
  </si>
  <si>
    <t>01.04.2020</t>
  </si>
  <si>
    <t>02.04.2020</t>
  </si>
  <si>
    <t>03.04.2020</t>
  </si>
  <si>
    <t>04.04.2020</t>
  </si>
  <si>
    <t>05.04.2020</t>
  </si>
  <si>
    <t>06.04.2020</t>
  </si>
  <si>
    <t>07.04.2020</t>
  </si>
  <si>
    <t>08.04.2020</t>
  </si>
  <si>
    <t>09.04.2020</t>
  </si>
  <si>
    <t>10.04.2020</t>
  </si>
  <si>
    <t>11.04.2020</t>
  </si>
  <si>
    <t>12.04.2020</t>
  </si>
  <si>
    <t>13.04.2020</t>
  </si>
  <si>
    <t>14.04.2020</t>
  </si>
  <si>
    <t>15.04.2020</t>
  </si>
  <si>
    <t>16.04.2020</t>
  </si>
  <si>
    <t>17.04.2020</t>
  </si>
  <si>
    <t>18.04.2020</t>
  </si>
  <si>
    <t>19.04.2020</t>
  </si>
  <si>
    <t>20.04.2020</t>
  </si>
  <si>
    <t>21.04.2020</t>
  </si>
  <si>
    <t>22.04.2020</t>
  </si>
  <si>
    <t>23.04.2020</t>
  </si>
  <si>
    <t>24.04.2020</t>
  </si>
  <si>
    <t>25.04.2020</t>
  </si>
  <si>
    <t>26.04.2020</t>
  </si>
  <si>
    <t>27.04.2020</t>
  </si>
  <si>
    <t>28.04.2020</t>
  </si>
  <si>
    <t>29.04.2020</t>
  </si>
  <si>
    <t>30.04.2020</t>
  </si>
  <si>
    <t>01.05.2020</t>
  </si>
  <si>
    <t>02.05.2020</t>
  </si>
  <si>
    <t>03.05.2020</t>
  </si>
  <si>
    <t>04.05.2020</t>
  </si>
  <si>
    <t>05.05.2020</t>
  </si>
  <si>
    <t>06.05.2020</t>
  </si>
  <si>
    <t>07.05.2020</t>
  </si>
  <si>
    <t>08.05.2020</t>
  </si>
  <si>
    <t>09.05.2020</t>
  </si>
  <si>
    <t>10.05.2020</t>
  </si>
  <si>
    <t>11.05.2020</t>
  </si>
  <si>
    <t>12.05.2020</t>
  </si>
  <si>
    <t>13.05.2020</t>
  </si>
  <si>
    <t>14.05.2020</t>
  </si>
  <si>
    <t>15.05.2020</t>
  </si>
  <si>
    <t>16.05.2020</t>
  </si>
  <si>
    <t>17.05.2020</t>
  </si>
  <si>
    <t>18.05.2020</t>
  </si>
  <si>
    <t>19.05.2020</t>
  </si>
  <si>
    <t>20.05.2020</t>
  </si>
  <si>
    <t>21.05.2020</t>
  </si>
  <si>
    <t>22.05.2020</t>
  </si>
  <si>
    <t>23.05.2020</t>
  </si>
  <si>
    <t>24.05.2020</t>
  </si>
  <si>
    <t>25.05.2020</t>
  </si>
  <si>
    <t>26.05.2020</t>
  </si>
  <si>
    <t>27.05.2020</t>
  </si>
  <si>
    <t>28.05.2020</t>
  </si>
  <si>
    <t>29.05.2020</t>
  </si>
  <si>
    <t>30.05.2020</t>
  </si>
  <si>
    <t>31.05.2020</t>
  </si>
  <si>
    <t>01.06.2020</t>
  </si>
  <si>
    <t>02.06.2020</t>
  </si>
  <si>
    <t>03.06.2020</t>
  </si>
  <si>
    <t>04.06.2020</t>
  </si>
  <si>
    <t>05.06.2020</t>
  </si>
  <si>
    <t>06.06.2020</t>
  </si>
  <si>
    <t>07.06.2020</t>
  </si>
  <si>
    <t>08.06.2020</t>
  </si>
  <si>
    <t>09.06.2020</t>
  </si>
  <si>
    <t>10.06.2020</t>
  </si>
  <si>
    <t>11.06.2020</t>
  </si>
  <si>
    <t>12.06.2020</t>
  </si>
  <si>
    <t>13.06.2020</t>
  </si>
  <si>
    <t>14.06.2020</t>
  </si>
  <si>
    <t>15.06.2020</t>
  </si>
  <si>
    <t>16.06.2020</t>
  </si>
  <si>
    <t>17.06.2020</t>
  </si>
  <si>
    <t>18.06.2020</t>
  </si>
  <si>
    <t>19.06.2020</t>
  </si>
  <si>
    <t>20.06.2020</t>
  </si>
  <si>
    <t>21.06.2020</t>
  </si>
  <si>
    <t>22.06.2020</t>
  </si>
  <si>
    <t>23.06.2020</t>
  </si>
  <si>
    <t>24.06.2020</t>
  </si>
  <si>
    <t>25.06.2020</t>
  </si>
  <si>
    <t>26.06.2020</t>
  </si>
  <si>
    <t>27.06.2020</t>
  </si>
  <si>
    <t>28.06.2020</t>
  </si>
  <si>
    <t>29.06.2020</t>
  </si>
  <si>
    <t>30.06.2020</t>
  </si>
  <si>
    <t>01.07.2020</t>
  </si>
  <si>
    <t>02.07.2020</t>
  </si>
  <si>
    <t>03.07.2020</t>
  </si>
  <si>
    <t>04.07.2020</t>
  </si>
  <si>
    <t>05.07.2020</t>
  </si>
  <si>
    <t>06.07.2020</t>
  </si>
  <si>
    <t>07.07.2020</t>
  </si>
  <si>
    <t>08.07.2020</t>
  </si>
  <si>
    <t>09.07.2020</t>
  </si>
  <si>
    <t>10.07.2020</t>
  </si>
  <si>
    <t>11.07.2020</t>
  </si>
  <si>
    <t>12.07.2020</t>
  </si>
  <si>
    <t>13.07.2020</t>
  </si>
  <si>
    <t>14.07.2020</t>
  </si>
  <si>
    <t>15.07.2020</t>
  </si>
  <si>
    <t>16.07.2020</t>
  </si>
  <si>
    <t>17.07.2020</t>
  </si>
  <si>
    <t>18.07.2020</t>
  </si>
  <si>
    <t>19.07.2020</t>
  </si>
  <si>
    <t>20.07.2020</t>
  </si>
  <si>
    <t>21.07.2020</t>
  </si>
  <si>
    <t>22.07.2020</t>
  </si>
  <si>
    <t>23.07.2020</t>
  </si>
  <si>
    <t>24.07.2020</t>
  </si>
  <si>
    <t>25.07.2020</t>
  </si>
  <si>
    <t>26.07.2020</t>
  </si>
  <si>
    <t>27.07.2020</t>
  </si>
  <si>
    <t>28.07.2020</t>
  </si>
  <si>
    <t>29.07.2020</t>
  </si>
  <si>
    <t>30.07.2020</t>
  </si>
  <si>
    <t>31.07.2020</t>
  </si>
  <si>
    <t>01.08.2020</t>
  </si>
  <si>
    <t>02.08.2020</t>
  </si>
  <si>
    <t>03.08.2020</t>
  </si>
  <si>
    <t>04.08.2020</t>
  </si>
  <si>
    <t>05.08.2020</t>
  </si>
  <si>
    <t>06.08.2020</t>
  </si>
  <si>
    <t>07.08.2020</t>
  </si>
  <si>
    <t>08.08.2020</t>
  </si>
  <si>
    <t>09.08.2020</t>
  </si>
  <si>
    <t>10.08.2020</t>
  </si>
  <si>
    <t>11.08.2020</t>
  </si>
  <si>
    <t>12.08.2020</t>
  </si>
  <si>
    <t>13.08.2020</t>
  </si>
  <si>
    <t>14.08.2020</t>
  </si>
  <si>
    <t>15.08.2020</t>
  </si>
  <si>
    <t>16.08.2020</t>
  </si>
  <si>
    <t>17.08.2020</t>
  </si>
  <si>
    <t>18.08.2020</t>
  </si>
  <si>
    <t>19.08.2020</t>
  </si>
  <si>
    <t>20.08.2020</t>
  </si>
  <si>
    <t>21.08.2020</t>
  </si>
  <si>
    <t>22.08.2020</t>
  </si>
  <si>
    <t>23.08.2020</t>
  </si>
  <si>
    <t>24.08.2020</t>
  </si>
  <si>
    <t>25.08.2020</t>
  </si>
  <si>
    <t>26.08.2020</t>
  </si>
  <si>
    <t>27.08.2020</t>
  </si>
  <si>
    <t>28.08.2020</t>
  </si>
  <si>
    <t>29.08.2020</t>
  </si>
  <si>
    <t>30.08.2020</t>
  </si>
  <si>
    <t>31.08.2020</t>
  </si>
  <si>
    <t>01.09.2020</t>
  </si>
  <si>
    <t>02.09.2020</t>
  </si>
  <si>
    <t>03.09.2020</t>
  </si>
  <si>
    <t>04.09.2020</t>
  </si>
  <si>
    <t>05.09.2020</t>
  </si>
  <si>
    <t>06.09.2020</t>
  </si>
  <si>
    <t>07.09.2020</t>
  </si>
  <si>
    <t>08.09.2020</t>
  </si>
  <si>
    <t>09.09.2020</t>
  </si>
  <si>
    <t>10.09.2020</t>
  </si>
  <si>
    <t>11.09.2020</t>
  </si>
  <si>
    <t>12.09.2020</t>
  </si>
  <si>
    <t>13.09.2020</t>
  </si>
  <si>
    <t>14.09.2020</t>
  </si>
  <si>
    <t>15.09.2020</t>
  </si>
  <si>
    <t>16.09.2020</t>
  </si>
  <si>
    <t>17.09.2020</t>
  </si>
  <si>
    <t>18.09.2020</t>
  </si>
  <si>
    <t>19.09.2020</t>
  </si>
  <si>
    <t>20.09.2020</t>
  </si>
  <si>
    <t>21.09.2020</t>
  </si>
  <si>
    <t>22.09.2020</t>
  </si>
  <si>
    <t>23.09.2020</t>
  </si>
  <si>
    <t>24.09.2020</t>
  </si>
  <si>
    <t>25.09.2020</t>
  </si>
  <si>
    <t>26.09.2020</t>
  </si>
  <si>
    <t>27.09.2020</t>
  </si>
  <si>
    <t>28.09.2020</t>
  </si>
  <si>
    <t>29.09.2020</t>
  </si>
  <si>
    <t>30.09.2020</t>
  </si>
  <si>
    <t>01.10.2020</t>
  </si>
  <si>
    <t>02.10.2020</t>
  </si>
  <si>
    <t>03.10.2020</t>
  </si>
  <si>
    <t>04.10.2020</t>
  </si>
  <si>
    <t>05.10.2020</t>
  </si>
  <si>
    <t>06.10.2020</t>
  </si>
  <si>
    <t>07.10.2020</t>
  </si>
  <si>
    <t>08.10.2020</t>
  </si>
  <si>
    <t>09.10.2020</t>
  </si>
  <si>
    <t>10.10.2020</t>
  </si>
  <si>
    <t>11.10.2020</t>
  </si>
  <si>
    <t>12.10.2020</t>
  </si>
  <si>
    <t>13.10.2020</t>
  </si>
  <si>
    <t>14.10.2020</t>
  </si>
  <si>
    <t>15.10.2020</t>
  </si>
  <si>
    <t>16.10.2020</t>
  </si>
  <si>
    <t>17.10.2020</t>
  </si>
  <si>
    <t>18.10.2020</t>
  </si>
  <si>
    <t>19.10.2020</t>
  </si>
  <si>
    <t>20.10.2020</t>
  </si>
  <si>
    <t>21.10.2020</t>
  </si>
  <si>
    <t>22.10.2020</t>
  </si>
  <si>
    <t>23.10.2020</t>
  </si>
  <si>
    <t>24.10.2020</t>
  </si>
  <si>
    <t>25.10.2020</t>
  </si>
  <si>
    <t>26.10.2020</t>
  </si>
  <si>
    <t>27.10.2020</t>
  </si>
  <si>
    <t>28.10.2020</t>
  </si>
  <si>
    <t>29.10.2020</t>
  </si>
  <si>
    <t>30.10.2020</t>
  </si>
  <si>
    <t>31.10.2020</t>
  </si>
  <si>
    <t>01.11.2020</t>
  </si>
  <si>
    <t>02.11.2020</t>
  </si>
  <si>
    <t>03.11.2020</t>
  </si>
  <si>
    <t>04.11.2020</t>
  </si>
  <si>
    <t>05.11.2020</t>
  </si>
  <si>
    <t>06.11.2020</t>
  </si>
  <si>
    <t>07.11.2020</t>
  </si>
  <si>
    <t>08.11.2020</t>
  </si>
  <si>
    <t>09.11.2020</t>
  </si>
  <si>
    <t>10.11.2020</t>
  </si>
  <si>
    <t>11.11.2020</t>
  </si>
  <si>
    <t>12.11.2020</t>
  </si>
  <si>
    <t>13.11.2020</t>
  </si>
  <si>
    <t>14.11.2020</t>
  </si>
  <si>
    <t>15.11.2020</t>
  </si>
  <si>
    <t>16.11.2020</t>
  </si>
  <si>
    <t>17.11.2020</t>
  </si>
  <si>
    <t>18.11.2020</t>
  </si>
  <si>
    <t>19.11.2020</t>
  </si>
  <si>
    <t>20.11.2020</t>
  </si>
  <si>
    <t>21.11.2020</t>
  </si>
  <si>
    <t>22.11.2020</t>
  </si>
  <si>
    <t>23.11.2020</t>
  </si>
  <si>
    <t>24.11.2020</t>
  </si>
  <si>
    <t>25.11.2020</t>
  </si>
  <si>
    <t>26.11.2020</t>
  </si>
  <si>
    <t>27.11.2020</t>
  </si>
  <si>
    <t>28.11.2020</t>
  </si>
  <si>
    <t>29.11.2020</t>
  </si>
  <si>
    <t>30.11.2020</t>
  </si>
  <si>
    <t>01.12.2020</t>
  </si>
  <si>
    <t>02.12.2020</t>
  </si>
  <si>
    <t>03.12.2020</t>
  </si>
  <si>
    <t>04.12.2020</t>
  </si>
  <si>
    <t>05.12.2020</t>
  </si>
  <si>
    <t>06.12.2020</t>
  </si>
  <si>
    <t>07.12.2020</t>
  </si>
  <si>
    <t>08.12.2020</t>
  </si>
  <si>
    <t>09.12.2020</t>
  </si>
  <si>
    <t>10.12.2020</t>
  </si>
  <si>
    <t>11.12.2020</t>
  </si>
  <si>
    <t>12.12.2020</t>
  </si>
  <si>
    <t>13.12.2020</t>
  </si>
  <si>
    <t>14.12.2020</t>
  </si>
  <si>
    <t>15.12.2020</t>
  </si>
  <si>
    <t>16.12.2020</t>
  </si>
  <si>
    <t>17.12.2020</t>
  </si>
  <si>
    <t>18.12.2020</t>
  </si>
  <si>
    <t>19.12.2020</t>
  </si>
  <si>
    <t>20.12.2020</t>
  </si>
  <si>
    <t>21.12.2020</t>
  </si>
  <si>
    <t>22.12.2020</t>
  </si>
  <si>
    <t>23.12.2020</t>
  </si>
  <si>
    <t>24.12.2020</t>
  </si>
  <si>
    <t>25.12.2020</t>
  </si>
  <si>
    <t>26.12.2020</t>
  </si>
  <si>
    <t>27.12.2020</t>
  </si>
  <si>
    <t>28.12.2020</t>
  </si>
  <si>
    <t>29.12.2020</t>
  </si>
  <si>
    <t>30.12.2020</t>
  </si>
  <si>
    <t>31.12.2020</t>
  </si>
  <si>
    <t>01.01.2021</t>
  </si>
  <si>
    <t>02.01.2021</t>
  </si>
  <si>
    <t>03.01.2021</t>
  </si>
  <si>
    <t>04.01.2021</t>
  </si>
  <si>
    <t>05.01.2021</t>
  </si>
  <si>
    <t>06.01.2021</t>
  </si>
  <si>
    <t>07.01.2021</t>
  </si>
  <si>
    <t>08.01.2021</t>
  </si>
  <si>
    <t>09.01.2021</t>
  </si>
  <si>
    <t>10.01.2021</t>
  </si>
  <si>
    <t>11.01.2021</t>
  </si>
  <si>
    <t>12.01.2021</t>
  </si>
  <si>
    <t>13.01.2021</t>
  </si>
  <si>
    <t>14.01.2021</t>
  </si>
  <si>
    <t>15.01.2021</t>
  </si>
  <si>
    <t>16.01.2021</t>
  </si>
  <si>
    <t>17.01.2021</t>
  </si>
  <si>
    <t>18.01.2021</t>
  </si>
  <si>
    <t>19.01.2021</t>
  </si>
  <si>
    <t>20.01.2021</t>
  </si>
  <si>
    <t>21.01.2021</t>
  </si>
  <si>
    <t>22.01.2021</t>
  </si>
  <si>
    <t>23.01.2021</t>
  </si>
  <si>
    <t>24.01.2021</t>
  </si>
  <si>
    <t>25.01.2021</t>
  </si>
  <si>
    <t>26.01.2021</t>
  </si>
  <si>
    <t>27.01.2021</t>
  </si>
  <si>
    <t>28.01.2021</t>
  </si>
  <si>
    <t>29.01.2021</t>
  </si>
  <si>
    <t>30.01.2021</t>
  </si>
  <si>
    <t>31.01.2021</t>
  </si>
  <si>
    <t>01.02.2021</t>
  </si>
  <si>
    <t>02.02.2021</t>
  </si>
  <si>
    <t>03.02.2021</t>
  </si>
  <si>
    <t>04.02.2021</t>
  </si>
  <si>
    <t>05.02.2021</t>
  </si>
  <si>
    <t>06.02.2021</t>
  </si>
  <si>
    <t>07.02.2021</t>
  </si>
  <si>
    <t>08.02.2021</t>
  </si>
  <si>
    <t>09.02.2021</t>
  </si>
  <si>
    <t>10.02.2021</t>
  </si>
  <si>
    <t>11.02.2021</t>
  </si>
  <si>
    <t>12.02.2021</t>
  </si>
  <si>
    <t>13.02.2021</t>
  </si>
  <si>
    <t>14.02.2021</t>
  </si>
  <si>
    <t>15.02.2021</t>
  </si>
  <si>
    <t>16.02.2021</t>
  </si>
  <si>
    <t>17.02.2021</t>
  </si>
  <si>
    <t>18.02.2021</t>
  </si>
  <si>
    <t>19.02.2021</t>
  </si>
  <si>
    <t>20.02.2021</t>
  </si>
  <si>
    <t>21.02.2021</t>
  </si>
  <si>
    <t>22.02.2021</t>
  </si>
  <si>
    <t>23.02.2021</t>
  </si>
  <si>
    <t>24.02.2021</t>
  </si>
  <si>
    <t>25.02.2021</t>
  </si>
  <si>
    <t>27.02.2021</t>
  </si>
  <si>
    <t>28.02.2021</t>
  </si>
  <si>
    <t>06.03.2021</t>
  </si>
  <si>
    <t>07.03.2021</t>
  </si>
  <si>
    <t>13.03.2021</t>
  </si>
  <si>
    <t>14.03.2021</t>
  </si>
  <si>
    <t>20.03.2021</t>
  </si>
  <si>
    <t>21.03.2021</t>
  </si>
  <si>
    <t>27.03.2021</t>
  </si>
  <si>
    <t>28.03.2021</t>
  </si>
  <si>
    <t>03.04.2021</t>
  </si>
  <si>
    <t>04.04.2021</t>
  </si>
  <si>
    <t>10.04.2021</t>
  </si>
  <si>
    <t>11.04.2021</t>
  </si>
  <si>
    <t>17.04.2021</t>
  </si>
  <si>
    <t>18.04.2021</t>
  </si>
  <si>
    <t>24.04.2021</t>
  </si>
  <si>
    <t>25.04.2021</t>
  </si>
  <si>
    <t>01.05.2021</t>
  </si>
  <si>
    <t>02.05.2021</t>
  </si>
  <si>
    <t>08.05.2021</t>
  </si>
  <si>
    <t>09.05.2021</t>
  </si>
  <si>
    <t>15.05.2021</t>
  </si>
  <si>
    <t>16.05.2021</t>
  </si>
  <si>
    <t>22.05.2021</t>
  </si>
  <si>
    <t>23.05.2021</t>
  </si>
  <si>
    <t>29.05.2021</t>
  </si>
  <si>
    <t>30.05.2021</t>
  </si>
  <si>
    <t>05.06.2021</t>
  </si>
  <si>
    <t>06.06.2021</t>
  </si>
  <si>
    <t>12.06.2021</t>
  </si>
  <si>
    <t>13.06.2021</t>
  </si>
  <si>
    <t>19.06.2021</t>
  </si>
  <si>
    <t>20.06.2021</t>
  </si>
  <si>
    <t>26.06.2021</t>
  </si>
  <si>
    <t>27.06.2021</t>
  </si>
  <si>
    <t>03.07.2021</t>
  </si>
  <si>
    <t>04.07.2021</t>
  </si>
  <si>
    <t>10.07.2021</t>
  </si>
  <si>
    <t>11.07.2021</t>
  </si>
  <si>
    <t>17.07.2021</t>
  </si>
  <si>
    <t>18.07.2021</t>
  </si>
  <si>
    <t>24.07.2021</t>
  </si>
  <si>
    <t>25.07.2021</t>
  </si>
  <si>
    <t>31.07.2021</t>
  </si>
  <si>
    <t>01.08.2021</t>
  </si>
  <si>
    <t>07.08.2021</t>
  </si>
  <si>
    <t>08.08.2021</t>
  </si>
  <si>
    <t>14.08.2021</t>
  </si>
  <si>
    <t>15.08.2021</t>
  </si>
  <si>
    <t>21.08.2021</t>
  </si>
  <si>
    <t>22.08.2021</t>
  </si>
  <si>
    <t>28.08.2021</t>
  </si>
  <si>
    <t>29.08.2021</t>
  </si>
  <si>
    <t>04.09.2021</t>
  </si>
  <si>
    <t>05.09.2021</t>
  </si>
  <si>
    <t>11.09.2021</t>
  </si>
  <si>
    <t>12.09.2021</t>
  </si>
  <si>
    <t>18.09.2021</t>
  </si>
  <si>
    <t>19.09.2021</t>
  </si>
  <si>
    <t>25.09.2021</t>
  </si>
  <si>
    <t>26.09.2021</t>
  </si>
  <si>
    <t>02.10.2021</t>
  </si>
  <si>
    <t>03.10.2021</t>
  </si>
  <si>
    <t>09.10.2021</t>
  </si>
  <si>
    <t>10.10.2021</t>
  </si>
  <si>
    <t>16.10.2021</t>
  </si>
  <si>
    <t>17.10.2021</t>
  </si>
  <si>
    <t>23.10.2021</t>
  </si>
  <si>
    <t>24.10.2021</t>
  </si>
  <si>
    <t>30.10.2021</t>
  </si>
  <si>
    <t>31.10.2021</t>
  </si>
  <si>
    <t>06.11.2021</t>
  </si>
  <si>
    <t>07.11.2021</t>
  </si>
  <si>
    <t>13.11.2021</t>
  </si>
  <si>
    <t>14.11.2021</t>
  </si>
  <si>
    <t>20.11.2021</t>
  </si>
  <si>
    <t>21.11.2021</t>
  </si>
  <si>
    <t>27.11.2021</t>
  </si>
  <si>
    <t>28.11.2021</t>
  </si>
  <si>
    <t>04.12.2021</t>
  </si>
  <si>
    <t>05.12.2021</t>
  </si>
  <si>
    <t>11.12.2021</t>
  </si>
  <si>
    <t>12.12.2021</t>
  </si>
  <si>
    <t>18.12.2021</t>
  </si>
  <si>
    <t>19.12.2021</t>
  </si>
  <si>
    <t>25.12.2021</t>
  </si>
  <si>
    <t>26.12.2021</t>
  </si>
  <si>
    <t>01.01.2022</t>
  </si>
  <si>
    <t>02.01.2022</t>
  </si>
  <si>
    <t>08.01.2022</t>
  </si>
  <si>
    <t>09.01.2022</t>
  </si>
  <si>
    <t>15.01.2022</t>
  </si>
  <si>
    <t>16.01.2022</t>
  </si>
  <si>
    <t>22.01.2022</t>
  </si>
  <si>
    <t>23.01.2022</t>
  </si>
  <si>
    <t>29.01.2022</t>
  </si>
  <si>
    <t>30.01.2022</t>
  </si>
  <si>
    <t>05.02.2022</t>
  </si>
  <si>
    <t>06.02.2022</t>
  </si>
  <si>
    <t>12.02.2022</t>
  </si>
  <si>
    <t>13.02.2022</t>
  </si>
  <si>
    <t>19.02.2022</t>
  </si>
  <si>
    <t>20.02.2022</t>
  </si>
  <si>
    <t>26.02.2022</t>
  </si>
  <si>
    <t>27.02.2022</t>
  </si>
  <si>
    <t>05.03.2022</t>
  </si>
  <si>
    <t>06.03.2022</t>
  </si>
  <si>
    <t>12.03.2022</t>
  </si>
  <si>
    <t>13.03.2022</t>
  </si>
  <si>
    <t>19.03.2022</t>
  </si>
  <si>
    <t>20.03.2022</t>
  </si>
  <si>
    <t>26.03.2022</t>
  </si>
  <si>
    <t>27.03.2022</t>
  </si>
  <si>
    <t>02.04.2022</t>
  </si>
  <si>
    <t>03.04.2022</t>
  </si>
  <si>
    <t>09.04.2022</t>
  </si>
  <si>
    <t>10.04.2022</t>
  </si>
  <si>
    <t>16.04.2022</t>
  </si>
  <si>
    <t>17.04.2022</t>
  </si>
  <si>
    <t>23.04.2022</t>
  </si>
  <si>
    <t>24.04.2022</t>
  </si>
  <si>
    <t>30.04.2022</t>
  </si>
  <si>
    <t>01.05.2022</t>
  </si>
  <si>
    <t>07.05.2022</t>
  </si>
  <si>
    <t>08.05.2022</t>
  </si>
  <si>
    <t>14.05.2022</t>
  </si>
  <si>
    <t>15.05.2022</t>
  </si>
  <si>
    <t>21.05.2022</t>
  </si>
  <si>
    <t>22.05.2022</t>
  </si>
  <si>
    <t>28.05.2022</t>
  </si>
  <si>
    <t>29.05.2022</t>
  </si>
  <si>
    <t>04.06.2022</t>
  </si>
  <si>
    <t>05.06.2022</t>
  </si>
  <si>
    <t>11.06.2022</t>
  </si>
  <si>
    <t>12.06.2022</t>
  </si>
  <si>
    <t>18.06.2022</t>
  </si>
  <si>
    <t>19.06.2022</t>
  </si>
  <si>
    <t>25.06.2022</t>
  </si>
  <si>
    <t>26.06.2022</t>
  </si>
  <si>
    <t>02.07.2022</t>
  </si>
  <si>
    <t>03.07.2022</t>
  </si>
  <si>
    <t>09.07.2022</t>
  </si>
  <si>
    <t>10.07.2022</t>
  </si>
  <si>
    <t>16.07.2022</t>
  </si>
  <si>
    <t>17.07.2022</t>
  </si>
  <si>
    <t>23.07.2022</t>
  </si>
  <si>
    <t>24.07.2022</t>
  </si>
  <si>
    <t>30.07.2022</t>
  </si>
  <si>
    <t>31.07.2022</t>
  </si>
  <si>
    <t>06.08.2022</t>
  </si>
  <si>
    <t>07.08.2022</t>
  </si>
  <si>
    <t>13.08.2022</t>
  </si>
  <si>
    <t>14.08.2022</t>
  </si>
  <si>
    <t>20.08.2022</t>
  </si>
  <si>
    <t>21.08.2022</t>
  </si>
  <si>
    <t>27.08.2022</t>
  </si>
  <si>
    <t>28.08.2022</t>
  </si>
  <si>
    <t>03.09.2022</t>
  </si>
  <si>
    <t>04.09.2022</t>
  </si>
  <si>
    <t>10.09.2022</t>
  </si>
  <si>
    <t>11.09.2022</t>
  </si>
  <si>
    <t>17.09.2022</t>
  </si>
  <si>
    <t>18.09.2022</t>
  </si>
  <si>
    <t>24.09.2022</t>
  </si>
  <si>
    <t>25.09.2022</t>
  </si>
  <si>
    <t>01.10.2022</t>
  </si>
  <si>
    <t>02.10.2022</t>
  </si>
  <si>
    <t>08.10.2022</t>
  </si>
  <si>
    <t>09.10.2022</t>
  </si>
  <si>
    <t>15.10.2022</t>
  </si>
  <si>
    <t>16.10.2022</t>
  </si>
  <si>
    <t>22.10.2022</t>
  </si>
  <si>
    <t>23.10.2022</t>
  </si>
  <si>
    <t>29.10.2022</t>
  </si>
  <si>
    <t>30.10.2022</t>
  </si>
  <si>
    <t>05.11.2022</t>
  </si>
  <si>
    <t>06.11.2022</t>
  </si>
  <si>
    <t>12.11.2022</t>
  </si>
  <si>
    <t>13.11.2022</t>
  </si>
  <si>
    <t>19.11.2022</t>
  </si>
  <si>
    <t>20.11.2022</t>
  </si>
  <si>
    <t>26.11.2022</t>
  </si>
  <si>
    <t>27.11.2022</t>
  </si>
  <si>
    <t>03.12.2022</t>
  </si>
  <si>
    <t>04.12.2022</t>
  </si>
  <si>
    <t>10.12.2022</t>
  </si>
  <si>
    <t>11.12.2022</t>
  </si>
  <si>
    <t>17.12.2022</t>
  </si>
  <si>
    <t>18.12.2022</t>
  </si>
  <si>
    <t>24.12.2022</t>
  </si>
  <si>
    <t>25.12.2022</t>
  </si>
  <si>
    <t>31.12.2022</t>
  </si>
  <si>
    <t>01.01.2023</t>
  </si>
  <si>
    <t>07.01.2023</t>
  </si>
  <si>
    <t>08.01.2023</t>
  </si>
  <si>
    <t>14.01.2023</t>
  </si>
  <si>
    <t>15.01.2023</t>
  </si>
  <si>
    <t>21.01.2023</t>
  </si>
  <si>
    <t>22.01.2023</t>
  </si>
  <si>
    <t>28.01.2023</t>
  </si>
  <si>
    <t>29.01.2023</t>
  </si>
  <si>
    <t>04.02.2023</t>
  </si>
  <si>
    <t>05.02.2023</t>
  </si>
  <si>
    <t>11.02.2023</t>
  </si>
  <si>
    <t>12.02.2023</t>
  </si>
  <si>
    <t>18.02.2023</t>
  </si>
  <si>
    <t>19.02.2023</t>
  </si>
  <si>
    <t>25.02.2023</t>
  </si>
  <si>
    <t>26.02.2023</t>
  </si>
  <si>
    <t>04.03.2023</t>
  </si>
  <si>
    <t>05.03.2023</t>
  </si>
  <si>
    <t>11.03.2023</t>
  </si>
  <si>
    <t>12.03.2023</t>
  </si>
  <si>
    <t>18.03.2023</t>
  </si>
  <si>
    <t>19.03.2023</t>
  </si>
  <si>
    <t>25.03.2023</t>
  </si>
  <si>
    <t>26.03.2023</t>
  </si>
  <si>
    <t>01.04.2023</t>
  </si>
  <si>
    <t>02.04.2023</t>
  </si>
  <si>
    <t>08.04.2023</t>
  </si>
  <si>
    <t>09.04.2023</t>
  </si>
  <si>
    <t>15.04.2023</t>
  </si>
  <si>
    <t>16.04.2023</t>
  </si>
  <si>
    <t>22.04.2023</t>
  </si>
  <si>
    <t>23.04.2023</t>
  </si>
  <si>
    <t>29.04.2023</t>
  </si>
  <si>
    <t>30.04.2023</t>
  </si>
  <si>
    <t>06.05.2023</t>
  </si>
  <si>
    <t>07.05.2023</t>
  </si>
  <si>
    <t>13.05.2023</t>
  </si>
  <si>
    <t>14.05.2023</t>
  </si>
  <si>
    <t>20.05.2023</t>
  </si>
  <si>
    <t>21.05.2023</t>
  </si>
  <si>
    <t>27.05.2023</t>
  </si>
  <si>
    <t>28.05.2023</t>
  </si>
  <si>
    <t>03.06.2023</t>
  </si>
  <si>
    <t>04.06.2023</t>
  </si>
  <si>
    <t>10.06.2023</t>
  </si>
  <si>
    <t>11.06.2023</t>
  </si>
  <si>
    <t>17.06.2023</t>
  </si>
  <si>
    <t>18.06.2023</t>
  </si>
  <si>
    <t>24.06.2023</t>
  </si>
  <si>
    <t>25.06.2023</t>
  </si>
  <si>
    <t>01.07.2023</t>
  </si>
  <si>
    <t>02.07.2023</t>
  </si>
  <si>
    <t>08.07.2023</t>
  </si>
  <si>
    <t>09.07.2023</t>
  </si>
  <si>
    <t>15.07.2023</t>
  </si>
  <si>
    <t>16.07.2023</t>
  </si>
  <si>
    <t>22.07.2023</t>
  </si>
  <si>
    <t>23.07.2023</t>
  </si>
  <si>
    <t>29.07.2023</t>
  </si>
  <si>
    <t>30.07.2023</t>
  </si>
  <si>
    <t>05.08.2023</t>
  </si>
  <si>
    <t>06.08.2023</t>
  </si>
  <si>
    <t>12.08.2023</t>
  </si>
  <si>
    <t>13.08.2023</t>
  </si>
  <si>
    <t>19.08.2023</t>
  </si>
  <si>
    <t>20.08.2023</t>
  </si>
  <si>
    <t>26.08.2023</t>
  </si>
  <si>
    <t>27.08.2023</t>
  </si>
  <si>
    <t>02.09.2023</t>
  </si>
  <si>
    <t>03.09.2023</t>
  </si>
  <si>
    <t>09.09.2023</t>
  </si>
  <si>
    <t>10.09.2023</t>
  </si>
  <si>
    <t>16.09.2023</t>
  </si>
  <si>
    <t>17.09.2023</t>
  </si>
  <si>
    <t>23.09.2023</t>
  </si>
  <si>
    <t>24.09.2023</t>
  </si>
  <si>
    <t>30.09.2023</t>
  </si>
  <si>
    <t>01.10.2023</t>
  </si>
  <si>
    <t>07.10.2023</t>
  </si>
  <si>
    <t>08.10.2023</t>
  </si>
  <si>
    <t>14.10.2023</t>
  </si>
  <si>
    <t>15.10.2023</t>
  </si>
  <si>
    <t>21.10.2023</t>
  </si>
  <si>
    <t>22.10.2023</t>
  </si>
  <si>
    <t>28.10.2023</t>
  </si>
  <si>
    <t>29.10.2023</t>
  </si>
  <si>
    <t>04.11.2023</t>
  </si>
  <si>
    <t>05.11.2023</t>
  </si>
  <si>
    <t>11.11.2023</t>
  </si>
  <si>
    <t>12.11.2023</t>
  </si>
  <si>
    <t>18.11.2023</t>
  </si>
  <si>
    <t>19.11.2023</t>
  </si>
  <si>
    <t>25.11.2023</t>
  </si>
  <si>
    <t>26.11.2023</t>
  </si>
  <si>
    <t>02.12.2023</t>
  </si>
  <si>
    <t>03.12.2023</t>
  </si>
  <si>
    <t>09.12.2023</t>
  </si>
  <si>
    <t>10.12.2023</t>
  </si>
  <si>
    <t>16.12.2023</t>
  </si>
  <si>
    <t>17.12.2023</t>
  </si>
  <si>
    <t>23.12.2023</t>
  </si>
  <si>
    <t>24.12.2023</t>
  </si>
  <si>
    <t>30.12.2023</t>
  </si>
  <si>
    <t>31.12.2023</t>
  </si>
  <si>
    <t>06.01.2024</t>
  </si>
  <si>
    <t>07.01.2024</t>
  </si>
  <si>
    <t>13.01.2024</t>
  </si>
  <si>
    <t>14.01.2024</t>
  </si>
  <si>
    <t>20.01.2024</t>
  </si>
  <si>
    <t>21.01.2024</t>
  </si>
  <si>
    <t>27.01.2024</t>
  </si>
  <si>
    <t>28.01.2024</t>
  </si>
  <si>
    <t>03.02.2024</t>
  </si>
  <si>
    <t>04.02.2024</t>
  </si>
  <si>
    <t>10.02.2024</t>
  </si>
  <si>
    <t>11.02.2024</t>
  </si>
  <si>
    <t>17.02.2024</t>
  </si>
  <si>
    <t>18.02.2024</t>
  </si>
  <si>
    <t>24.02.2024</t>
  </si>
  <si>
    <t>25.02.2024</t>
  </si>
  <si>
    <t>02.03.2024</t>
  </si>
  <si>
    <t>03.03.2024</t>
  </si>
  <si>
    <t>09.03.2024</t>
  </si>
  <si>
    <t>10.03.2024</t>
  </si>
  <si>
    <t>16.03.2024</t>
  </si>
  <si>
    <t>17.03.2024</t>
  </si>
  <si>
    <t>23.03.2024</t>
  </si>
  <si>
    <t>24.03.2024</t>
  </si>
  <si>
    <t>30.03.2024</t>
  </si>
  <si>
    <t>31.03.2024</t>
  </si>
  <si>
    <t>06.04.2024</t>
  </si>
  <si>
    <t>07.04.2024</t>
  </si>
  <si>
    <t>13.04.2024</t>
  </si>
  <si>
    <t>14.04.2024</t>
  </si>
  <si>
    <t>20.04.2024</t>
  </si>
  <si>
    <t>21.04.2024</t>
  </si>
  <si>
    <t>27.04.2024</t>
  </si>
  <si>
    <t>28.04.2024</t>
  </si>
  <si>
    <t>04.05.2024</t>
  </si>
  <si>
    <t>05.05.2024</t>
  </si>
  <si>
    <t>11.05.2024</t>
  </si>
  <si>
    <t>12.05.2024</t>
  </si>
  <si>
    <t>18.05.2024</t>
  </si>
  <si>
    <t>19.05.2024</t>
  </si>
  <si>
    <t>25.05.2024</t>
  </si>
  <si>
    <t>26.05.2024</t>
  </si>
  <si>
    <t>01.06.2024</t>
  </si>
  <si>
    <t>02.06.2024</t>
  </si>
  <si>
    <t>08.06.2024</t>
  </si>
  <si>
    <t>09.06.2024</t>
  </si>
  <si>
    <t>15.06.2024</t>
  </si>
  <si>
    <t>16.06.2024</t>
  </si>
  <si>
    <t>22.06.2024</t>
  </si>
  <si>
    <t>23.06.2024</t>
  </si>
  <si>
    <t>90% confidence interval</t>
  </si>
  <si>
    <t>Sources: Drehmann and Zhu (2026); Gorea et al (2026); Bloomberg; BIS.</t>
  </si>
  <si>
    <t>std dev</t>
  </si>
  <si>
    <t>High liquidity</t>
  </si>
  <si>
    <t>Low liquidity</t>
  </si>
  <si>
    <t>bp</t>
  </si>
  <si>
    <t>Low</t>
  </si>
  <si>
    <t xml:space="preserve">High </t>
  </si>
  <si>
    <t>Debt-to-GDP</t>
  </si>
  <si>
    <t>NBFI share</t>
  </si>
  <si>
    <t>Graph 8 International dimensions: FX swaps and dealer linkages</t>
  </si>
  <si>
    <t>Sources: Araujo et al (2024); US Securities and Exchange Commission; BIS OTC derivatives statistics; BIS.</t>
  </si>
  <si>
    <t>Outstanding FX swaps:</t>
  </si>
  <si>
    <t>Other financial institutions</t>
  </si>
  <si>
    <t>Non-financial customers</t>
  </si>
  <si>
    <t>Reporting dealers</t>
  </si>
  <si>
    <t>Share maturing within one year</t>
  </si>
  <si>
    <t>Up to and including one year</t>
  </si>
  <si>
    <t>Over one year</t>
  </si>
  <si>
    <t>Dealer type:</t>
  </si>
  <si>
    <t xml:space="preserve">Bank   </t>
  </si>
  <si>
    <t>Non-bank</t>
  </si>
  <si>
    <t>Wells Fargo</t>
  </si>
  <si>
    <t>Fidelity</t>
  </si>
  <si>
    <t>Citi</t>
  </si>
  <si>
    <t>BNP Paribas</t>
  </si>
  <si>
    <t>Barclays</t>
  </si>
  <si>
    <t>UBS</t>
  </si>
  <si>
    <t>Bank of America</t>
  </si>
  <si>
    <t>JPMorgan</t>
  </si>
  <si>
    <t>Morgan Stanley</t>
  </si>
  <si>
    <t>Goldman Sachs</t>
  </si>
  <si>
    <r>
      <rPr>
        <sz val="14"/>
        <color theme="1"/>
        <rFont val="Segoe UI"/>
        <family val="2"/>
      </rPr>
      <t>Graph 9 The financial and real effects of fiscal risk repricing</t>
    </r>
    <r>
      <rPr>
        <vertAlign val="superscript"/>
        <sz val="14"/>
        <color theme="1"/>
        <rFont val="Segoe UI"/>
        <family val="2"/>
      </rPr>
      <t>1</t>
    </r>
  </si>
  <si>
    <t>Sources: Gorea et al (2026); BIS.</t>
  </si>
  <si>
    <t>67% confidence interval</t>
  </si>
  <si>
    <t>10-year govt bond yield</t>
  </si>
  <si>
    <t>NEER</t>
  </si>
  <si>
    <t>B. …and affect growth and inflation</t>
  </si>
  <si>
    <t>Monetary policy type:</t>
  </si>
  <si>
    <t>Active</t>
  </si>
  <si>
    <t>Passive</t>
  </si>
  <si>
    <t>Real policy rate</t>
  </si>
  <si>
    <t>CPI</t>
  </si>
  <si>
    <t>IPI</t>
  </si>
  <si>
    <t>Sources: Johns et al (2026); BIS.</t>
  </si>
  <si>
    <t>A. Prices</t>
  </si>
  <si>
    <t>B. Output</t>
  </si>
  <si>
    <t>High:</t>
  </si>
  <si>
    <t>Low:</t>
  </si>
  <si>
    <t>C. Primary fiscal balance</t>
  </si>
  <si>
    <t>In per cent</t>
  </si>
  <si>
    <t>A. Effect of contractionary monetary policy on real GDP</t>
  </si>
  <si>
    <t>B. Effect of contractionary monetary policy on prices</t>
  </si>
  <si>
    <t>In percentage points</t>
  </si>
  <si>
    <t>Sources: IMF; OECD; World Bank; European Commission; Finaeon; LSEG Datastream; national data; BIS.</t>
  </si>
  <si>
    <t>Estimate:</t>
  </si>
  <si>
    <t>95% confidence interval:</t>
  </si>
  <si>
    <t>Negative output gap</t>
  </si>
  <si>
    <t>Positive output gap</t>
  </si>
  <si>
    <t>Graph 1 The evolution of government debt and deficits</t>
  </si>
  <si>
    <t>A. Government debt is forecast to stay elevated</t>
  </si>
  <si>
    <t>B. Government deficits will remain substantial</t>
  </si>
  <si>
    <t>Graph 2 Private debt has remained high since the Great Financial Crisis</t>
  </si>
  <si>
    <t>Graph 3 Sovereign borrowing costs and stress episodes</t>
  </si>
  <si>
    <t>A. Government bond yields</t>
  </si>
  <si>
    <t>B. Interest rate-growth differential</t>
  </si>
  <si>
    <t>Graph 4 The rise of non-bank financial institutions in AE sovereign debt markets</t>
  </si>
  <si>
    <t>C. …and their footprint in European markets has also expanded</t>
  </si>
  <si>
    <t>Graph 5 Hedge funds’ repo borrowing has surged given lax funding terms</t>
  </si>
  <si>
    <t>B. The share of zero haircuts in hedge fund cash borrowing</t>
  </si>
  <si>
    <t>C. Repo haircuts are very low, especially for the largest funds</t>
  </si>
  <si>
    <t>Graph 6 The broadening of the bank-sovereign nexus</t>
  </si>
  <si>
    <t>A. Banks’ sovereign debt exposure remains high relative to Tier 1 capital</t>
  </si>
  <si>
    <t>B. Bank-sovereign CDS co‑movement is less sensitive to banks’ sovereign bond holdings…</t>
  </si>
  <si>
    <t>C. …and more sensitive to banks’ exposures to NBFIs</t>
  </si>
  <si>
    <t>Graph 7 Fiscal risk shocks and market liquidity: two‑way interactions and tail risks</t>
  </si>
  <si>
    <t>A. Fiscal risk shocks are larger in illiquid markets…</t>
  </si>
  <si>
    <t>Fiscal risk shock:</t>
  </si>
  <si>
    <t>B. …while adverse fiscal news erodes market liquidity</t>
  </si>
  <si>
    <t>C. High debt and a large NBFI footprint raise the probability of severe dysfunction</t>
  </si>
  <si>
    <t>A. FX swaps have expanded sharply</t>
  </si>
  <si>
    <t>B. Most FX swaps are short‑term, creating rollover risk</t>
  </si>
  <si>
    <t>C. Repo funding to leveraged hedge funds is concentrated among a few dealers</t>
  </si>
  <si>
    <t>A. Higher fiscal risks lead to tighter financial conditions…</t>
  </si>
  <si>
    <t>C. Passive monetary policy exacerbates these effects</t>
  </si>
  <si>
    <t>Graph 10 High public debt blunts the price effects of monetary policy</t>
  </si>
  <si>
    <t>Graph 11 Public debt maturity matters for monetary transmission</t>
  </si>
  <si>
    <t>Graph A1 Fiscal policy is less responsive to debt and asymmetric over the business cycle</t>
  </si>
  <si>
    <t>A. Primary balance has become less responsive to debt over time</t>
  </si>
  <si>
    <t>B. Primary balance responds asymmetrically to the business cycle</t>
  </si>
  <si>
    <t>Actual:</t>
  </si>
  <si>
    <t>C. Share of countries with sovereign defaults or stress events</t>
  </si>
  <si>
    <t>Non-banks</t>
  </si>
  <si>
    <t>CPI:</t>
  </si>
  <si>
    <t>IPI:</t>
  </si>
  <si>
    <t>Asia</t>
  </si>
  <si>
    <t>EMEA</t>
  </si>
  <si>
    <t>LatAm</t>
  </si>
  <si>
    <t>1980–99</t>
  </si>
  <si>
    <t>2005–24</t>
  </si>
  <si>
    <t>Forecas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vertAlign val="superscript"/>
      <sz val="14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  <border>
      <left/>
      <right style="thin">
        <color indexed="64"/>
      </right>
      <top style="thin">
        <color auto="1"/>
      </top>
      <bottom style="thin">
        <color rgb="FFFFFFFF"/>
      </bottom>
      <diagonal/>
    </border>
    <border>
      <left style="thin">
        <color indexed="64"/>
      </left>
      <right/>
      <top style="thin">
        <color auto="1"/>
      </top>
      <bottom style="thin">
        <color rgb="FFFFFFFF"/>
      </bottom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 style="thin">
        <color rgb="FFFFFFFF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rgb="FFFFFFFF"/>
      </left>
      <right/>
      <top/>
      <bottom style="thin">
        <color auto="1"/>
      </bottom>
      <diagonal/>
    </border>
  </borders>
  <cellStyleXfs count="1">
    <xf numFmtId="0" fontId="0" fillId="0" borderId="0"/>
  </cellStyleXfs>
  <cellXfs count="49">
    <xf numFmtId="0" fontId="0" fillId="0" borderId="0" xfId="0"/>
    <xf numFmtId="0" fontId="2" fillId="0" borderId="0" xfId="0" applyFont="1"/>
    <xf numFmtId="49" fontId="2" fillId="0" borderId="1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1" fontId="2" fillId="2" borderId="2" xfId="0" applyNumberFormat="1" applyFont="1" applyFill="1" applyBorder="1"/>
    <xf numFmtId="1" fontId="2" fillId="0" borderId="0" xfId="0" applyNumberFormat="1" applyFont="1"/>
    <xf numFmtId="0" fontId="2" fillId="0" borderId="0" xfId="0" applyFont="1" applyAlignment="1">
      <alignment horizontal="center"/>
    </xf>
    <xf numFmtId="0" fontId="2" fillId="2" borderId="2" xfId="0" applyFont="1" applyFill="1" applyBorder="1" applyAlignment="1">
      <alignment horizontal="center" wrapText="1"/>
    </xf>
    <xf numFmtId="49" fontId="2" fillId="0" borderId="3" xfId="0" applyNumberFormat="1" applyFont="1" applyBorder="1" applyAlignment="1">
      <alignment vertical="center" wrapText="1"/>
    </xf>
    <xf numFmtId="49" fontId="2" fillId="0" borderId="6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vertical="center" wrapText="1"/>
    </xf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9" xfId="0" applyNumberFormat="1" applyFont="1" applyFill="1" applyBorder="1" applyAlignment="1">
      <alignment vertical="center" wrapText="1"/>
    </xf>
    <xf numFmtId="49" fontId="2" fillId="2" borderId="7" xfId="0" applyNumberFormat="1" applyFont="1" applyFill="1" applyBorder="1" applyAlignment="1">
      <alignment vertical="center" wrapText="1"/>
    </xf>
    <xf numFmtId="49" fontId="2" fillId="2" borderId="11" xfId="0" applyNumberFormat="1" applyFont="1" applyFill="1" applyBorder="1" applyAlignment="1">
      <alignment vertical="center" wrapText="1"/>
    </xf>
    <xf numFmtId="14" fontId="2" fillId="2" borderId="2" xfId="0" applyNumberFormat="1" applyFont="1" applyFill="1" applyBorder="1" applyAlignment="1">
      <alignment wrapText="1"/>
    </xf>
    <xf numFmtId="14" fontId="2" fillId="0" borderId="0" xfId="0" applyNumberFormat="1" applyFont="1"/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2" borderId="12" xfId="0" applyNumberFormat="1" applyFont="1" applyFill="1" applyBorder="1" applyAlignment="1">
      <alignment horizontal="center" vertical="center" wrapText="1"/>
    </xf>
    <xf numFmtId="49" fontId="2" fillId="2" borderId="17" xfId="0" applyNumberFormat="1" applyFont="1" applyFill="1" applyBorder="1" applyAlignment="1">
      <alignment horizontal="center" vertical="center" wrapText="1"/>
    </xf>
    <xf numFmtId="49" fontId="2" fillId="0" borderId="5" xfId="0" applyNumberFormat="1" applyFont="1" applyBorder="1" applyAlignment="1">
      <alignment horizontal="center" vertical="center" wrapText="1"/>
    </xf>
    <xf numFmtId="49" fontId="2" fillId="0" borderId="6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2" borderId="10" xfId="0" applyNumberFormat="1" applyFont="1" applyFill="1" applyBorder="1" applyAlignment="1">
      <alignment horizontal="center" vertical="center" wrapText="1"/>
    </xf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0" fontId="2" fillId="0" borderId="0" xfId="0" applyFont="1"/>
    <xf numFmtId="49" fontId="2" fillId="0" borderId="0" xfId="0" applyNumberFormat="1" applyFont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13" xfId="0" applyNumberFormat="1" applyFont="1" applyFill="1" applyBorder="1" applyAlignment="1">
      <alignment horizontal="center" vertical="center" wrapText="1"/>
    </xf>
    <xf numFmtId="49" fontId="2" fillId="2" borderId="14" xfId="0" applyNumberFormat="1" applyFont="1" applyFill="1" applyBorder="1" applyAlignment="1">
      <alignment horizontal="center" vertical="center" wrapText="1"/>
    </xf>
    <xf numFmtId="49" fontId="2" fillId="2" borderId="0" xfId="0" applyNumberFormat="1" applyFont="1" applyFill="1" applyAlignment="1">
      <alignment horizontal="center" vertical="center" wrapText="1"/>
    </xf>
    <xf numFmtId="49" fontId="2" fillId="2" borderId="15" xfId="0" applyNumberFormat="1" applyFont="1" applyFill="1" applyBorder="1" applyAlignment="1">
      <alignment horizontal="center" vertical="center" wrapText="1"/>
    </xf>
    <xf numFmtId="49" fontId="2" fillId="2" borderId="16" xfId="0" applyNumberFormat="1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128"/>
  <sheetViews>
    <sheetView tabSelected="1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00" width="10.7109375" customWidth="1"/>
  </cols>
  <sheetData>
    <row r="1" spans="1:28" ht="24" customHeight="1" x14ac:dyDescent="0.35">
      <c r="A1" s="24" t="s">
        <v>5227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28" ht="18" customHeight="1" x14ac:dyDescent="0.25">
      <c r="A2" s="25" t="s">
        <v>0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28" ht="18" customHeight="1" x14ac:dyDescent="0.25">
      <c r="A3" s="25" t="s">
        <v>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28" x14ac:dyDescent="0.25">
      <c r="B6" s="1" t="s">
        <v>2</v>
      </c>
      <c r="C6" s="26" t="s">
        <v>5228</v>
      </c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P6" s="3" t="s">
        <v>2</v>
      </c>
      <c r="Q6" s="29" t="s">
        <v>5229</v>
      </c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</row>
    <row r="7" spans="1:28" x14ac:dyDescent="0.25">
      <c r="B7" s="1" t="s">
        <v>2</v>
      </c>
      <c r="C7" s="27" t="s">
        <v>3</v>
      </c>
      <c r="D7" s="27"/>
      <c r="E7" s="27"/>
      <c r="F7" s="27"/>
      <c r="G7" s="27"/>
      <c r="H7" s="33"/>
      <c r="I7" s="27" t="s">
        <v>1715</v>
      </c>
      <c r="J7" s="27"/>
      <c r="K7" s="27"/>
      <c r="L7" s="27"/>
      <c r="M7" s="27"/>
      <c r="N7" s="27"/>
      <c r="P7" s="3" t="s">
        <v>2</v>
      </c>
      <c r="Q7" s="38" t="s">
        <v>3</v>
      </c>
      <c r="R7" s="35"/>
      <c r="S7" s="35"/>
      <c r="T7" s="35"/>
      <c r="U7" s="35"/>
      <c r="V7" s="39"/>
      <c r="W7" s="35" t="s">
        <v>1715</v>
      </c>
      <c r="X7" s="35"/>
      <c r="Y7" s="35"/>
      <c r="Z7" s="35"/>
      <c r="AA7" s="35"/>
      <c r="AB7" s="35"/>
    </row>
    <row r="8" spans="1:28" x14ac:dyDescent="0.25">
      <c r="B8" s="1" t="s">
        <v>2</v>
      </c>
      <c r="C8" s="27" t="s">
        <v>5258</v>
      </c>
      <c r="D8" s="27"/>
      <c r="E8" s="33"/>
      <c r="F8" s="27" t="s">
        <v>5268</v>
      </c>
      <c r="G8" s="27"/>
      <c r="H8" s="33"/>
      <c r="I8" s="34" t="s">
        <v>5258</v>
      </c>
      <c r="J8" s="27"/>
      <c r="K8" s="33"/>
      <c r="L8" s="27" t="s">
        <v>5268</v>
      </c>
      <c r="M8" s="27"/>
      <c r="N8" s="27"/>
      <c r="P8" s="3" t="s">
        <v>2</v>
      </c>
      <c r="Q8" s="38" t="s">
        <v>5258</v>
      </c>
      <c r="R8" s="35"/>
      <c r="S8" s="39"/>
      <c r="T8" s="35" t="s">
        <v>5268</v>
      </c>
      <c r="U8" s="35"/>
      <c r="V8" s="39"/>
      <c r="W8" s="40" t="s">
        <v>5258</v>
      </c>
      <c r="X8" s="35"/>
      <c r="Y8" s="39"/>
      <c r="Z8" s="35" t="s">
        <v>5268</v>
      </c>
      <c r="AA8" s="35"/>
      <c r="AB8" s="35"/>
    </row>
    <row r="9" spans="1:28" x14ac:dyDescent="0.25">
      <c r="B9" s="1" t="s">
        <v>2</v>
      </c>
      <c r="C9" s="5" t="s">
        <v>4</v>
      </c>
      <c r="D9" s="27" t="s">
        <v>5</v>
      </c>
      <c r="E9" s="33"/>
      <c r="F9" s="5" t="s">
        <v>4</v>
      </c>
      <c r="G9" s="27" t="s">
        <v>5</v>
      </c>
      <c r="H9" s="33"/>
      <c r="I9" s="16" t="s">
        <v>4</v>
      </c>
      <c r="J9" s="27" t="s">
        <v>5</v>
      </c>
      <c r="K9" s="33"/>
      <c r="L9" s="5" t="s">
        <v>4</v>
      </c>
      <c r="M9" s="27" t="s">
        <v>5</v>
      </c>
      <c r="N9" s="27"/>
      <c r="P9" s="3" t="s">
        <v>2</v>
      </c>
      <c r="Q9" s="19" t="s">
        <v>4</v>
      </c>
      <c r="R9" s="36" t="s">
        <v>5</v>
      </c>
      <c r="S9" s="37"/>
      <c r="T9" s="20" t="s">
        <v>4</v>
      </c>
      <c r="U9" s="36" t="s">
        <v>5</v>
      </c>
      <c r="V9" s="37"/>
      <c r="W9" s="21" t="s">
        <v>4</v>
      </c>
      <c r="X9" s="36" t="s">
        <v>5</v>
      </c>
      <c r="Y9" s="37"/>
      <c r="Z9" s="17" t="s">
        <v>4</v>
      </c>
      <c r="AA9" s="36" t="s">
        <v>5</v>
      </c>
      <c r="AB9" s="36"/>
    </row>
    <row r="10" spans="1:28" x14ac:dyDescent="0.25">
      <c r="B10" s="1">
        <v>1913</v>
      </c>
      <c r="C10" s="9">
        <v>50.903205954162601</v>
      </c>
      <c r="D10" s="9">
        <v>35.668794060866873</v>
      </c>
      <c r="E10" s="9">
        <v>70.584190038417432</v>
      </c>
      <c r="F10" s="1" t="s">
        <v>2</v>
      </c>
      <c r="G10" s="1" t="s">
        <v>2</v>
      </c>
      <c r="H10" s="1" t="s">
        <v>2</v>
      </c>
      <c r="I10" s="9">
        <v>34.252764876065399</v>
      </c>
      <c r="J10" s="9">
        <v>19.056400047302251</v>
      </c>
      <c r="K10" s="9">
        <v>49.316056329790143</v>
      </c>
      <c r="L10" s="1" t="s">
        <v>2</v>
      </c>
      <c r="M10" s="1" t="s">
        <v>2</v>
      </c>
      <c r="N10" s="1" t="s">
        <v>2</v>
      </c>
      <c r="P10" s="3">
        <v>1913</v>
      </c>
      <c r="Q10" s="10">
        <v>1.380589962005615</v>
      </c>
      <c r="R10" s="10">
        <v>0.78960740566253662</v>
      </c>
      <c r="S10" s="10">
        <v>2.4719750881195059</v>
      </c>
      <c r="T10" s="3" t="s">
        <v>2</v>
      </c>
      <c r="U10" s="3" t="s">
        <v>2</v>
      </c>
      <c r="V10" s="3" t="s">
        <v>2</v>
      </c>
      <c r="W10" s="10">
        <v>0.124789953231812</v>
      </c>
      <c r="X10" s="10">
        <v>-5.0400733947753899E-2</v>
      </c>
      <c r="Y10" s="10">
        <v>0.81839990615844727</v>
      </c>
      <c r="Z10" s="3" t="s">
        <v>2</v>
      </c>
      <c r="AA10" s="3" t="s">
        <v>2</v>
      </c>
      <c r="AB10" s="3" t="s">
        <v>2</v>
      </c>
    </row>
    <row r="11" spans="1:28" x14ac:dyDescent="0.25">
      <c r="B11" s="1">
        <v>1914</v>
      </c>
      <c r="C11" s="9">
        <v>45.125160387573253</v>
      </c>
      <c r="D11" s="9">
        <v>18.48521093667603</v>
      </c>
      <c r="E11" s="9">
        <v>70.088087616699227</v>
      </c>
      <c r="F11" s="1" t="s">
        <v>2</v>
      </c>
      <c r="G11" s="1" t="s">
        <v>2</v>
      </c>
      <c r="H11" s="1" t="s">
        <v>2</v>
      </c>
      <c r="I11" s="9">
        <v>25.744912785400391</v>
      </c>
      <c r="J11" s="9">
        <v>19.556699882507321</v>
      </c>
      <c r="K11" s="9">
        <v>38.493259342390623</v>
      </c>
      <c r="L11" s="1" t="s">
        <v>2</v>
      </c>
      <c r="M11" s="1" t="s">
        <v>2</v>
      </c>
      <c r="N11" s="1" t="s">
        <v>2</v>
      </c>
      <c r="P11" s="3">
        <v>1914</v>
      </c>
      <c r="Q11" s="10">
        <v>3.025059700012207</v>
      </c>
      <c r="R11" s="10">
        <v>2.0013496875762939</v>
      </c>
      <c r="S11" s="10">
        <v>7.3210797309875488</v>
      </c>
      <c r="T11" s="3" t="s">
        <v>2</v>
      </c>
      <c r="U11" s="3" t="s">
        <v>2</v>
      </c>
      <c r="V11" s="3" t="s">
        <v>2</v>
      </c>
      <c r="W11" s="10">
        <v>0.79513955116271973</v>
      </c>
      <c r="X11" s="10">
        <v>-0.25387489795684842</v>
      </c>
      <c r="Y11" s="10">
        <v>3.7470024000900879</v>
      </c>
      <c r="Z11" s="3" t="s">
        <v>2</v>
      </c>
      <c r="AA11" s="3" t="s">
        <v>2</v>
      </c>
      <c r="AB11" s="3" t="s">
        <v>2</v>
      </c>
    </row>
    <row r="12" spans="1:28" x14ac:dyDescent="0.25">
      <c r="B12" s="1">
        <v>1915</v>
      </c>
      <c r="C12" s="9">
        <v>45.35960317951114</v>
      </c>
      <c r="D12" s="9">
        <v>28.58781058898926</v>
      </c>
      <c r="E12" s="9">
        <v>67.142988739746102</v>
      </c>
      <c r="F12" s="1" t="s">
        <v>2</v>
      </c>
      <c r="G12" s="1" t="s">
        <v>2</v>
      </c>
      <c r="H12" s="1" t="s">
        <v>2</v>
      </c>
      <c r="I12" s="9">
        <v>23.363711994995121</v>
      </c>
      <c r="J12" s="9">
        <v>18.081864963531491</v>
      </c>
      <c r="K12" s="9">
        <v>38.380208881575193</v>
      </c>
      <c r="L12" s="1" t="s">
        <v>2</v>
      </c>
      <c r="M12" s="1" t="s">
        <v>2</v>
      </c>
      <c r="N12" s="1" t="s">
        <v>2</v>
      </c>
      <c r="P12" s="3">
        <v>1915</v>
      </c>
      <c r="Q12" s="10">
        <v>2.6375598907470699</v>
      </c>
      <c r="R12" s="10">
        <v>1.5735199451446531</v>
      </c>
      <c r="S12" s="10">
        <v>6.6933794021606454</v>
      </c>
      <c r="T12" s="3" t="s">
        <v>2</v>
      </c>
      <c r="U12" s="3" t="s">
        <v>2</v>
      </c>
      <c r="V12" s="3" t="s">
        <v>2</v>
      </c>
      <c r="W12" s="10">
        <v>1.576481893457947</v>
      </c>
      <c r="X12" s="10">
        <v>0.59806966781616178</v>
      </c>
      <c r="Y12" s="10">
        <v>5.3677496910095206</v>
      </c>
      <c r="Z12" s="3" t="s">
        <v>2</v>
      </c>
      <c r="AA12" s="3" t="s">
        <v>2</v>
      </c>
      <c r="AB12" s="3" t="s">
        <v>2</v>
      </c>
    </row>
    <row r="13" spans="1:28" x14ac:dyDescent="0.25">
      <c r="B13" s="1">
        <v>1916</v>
      </c>
      <c r="C13" s="9">
        <v>41.797679610351572</v>
      </c>
      <c r="D13" s="9">
        <v>27.374296634765638</v>
      </c>
      <c r="E13" s="9">
        <v>66.51318603588868</v>
      </c>
      <c r="F13" s="1" t="s">
        <v>2</v>
      </c>
      <c r="G13" s="1" t="s">
        <v>2</v>
      </c>
      <c r="H13" s="1" t="s">
        <v>2</v>
      </c>
      <c r="I13" s="9">
        <v>17.293699966430669</v>
      </c>
      <c r="J13" s="9">
        <v>16.97685585253906</v>
      </c>
      <c r="K13" s="9">
        <v>37.842859180647451</v>
      </c>
      <c r="L13" s="1" t="s">
        <v>2</v>
      </c>
      <c r="M13" s="1" t="s">
        <v>2</v>
      </c>
      <c r="N13" s="1" t="s">
        <v>2</v>
      </c>
      <c r="P13" s="3">
        <v>1916</v>
      </c>
      <c r="Q13" s="10">
        <v>2.1305298805236821</v>
      </c>
      <c r="R13" s="10">
        <v>0.94212508201599143</v>
      </c>
      <c r="S13" s="10">
        <v>2.3480651378631592</v>
      </c>
      <c r="T13" s="3" t="s">
        <v>2</v>
      </c>
      <c r="U13" s="3" t="s">
        <v>2</v>
      </c>
      <c r="V13" s="3" t="s">
        <v>2</v>
      </c>
      <c r="W13" s="10">
        <v>0.75703062336730964</v>
      </c>
      <c r="X13" s="10">
        <v>-0.97259268164634693</v>
      </c>
      <c r="Y13" s="10">
        <v>6.9729077816009521</v>
      </c>
      <c r="Z13" s="3" t="s">
        <v>2</v>
      </c>
      <c r="AA13" s="3" t="s">
        <v>2</v>
      </c>
      <c r="AB13" s="3" t="s">
        <v>2</v>
      </c>
    </row>
    <row r="14" spans="1:28" x14ac:dyDescent="0.25">
      <c r="B14" s="1">
        <v>1917</v>
      </c>
      <c r="C14" s="9">
        <v>52.20750357013614</v>
      </c>
      <c r="D14" s="9">
        <v>28.287495219726569</v>
      </c>
      <c r="E14" s="9">
        <v>65.658700592041015</v>
      </c>
      <c r="F14" s="1" t="s">
        <v>2</v>
      </c>
      <c r="G14" s="1" t="s">
        <v>2</v>
      </c>
      <c r="H14" s="1" t="s">
        <v>2</v>
      </c>
      <c r="I14" s="9">
        <v>16.588190303802492</v>
      </c>
      <c r="J14" s="9">
        <v>14.584823908050531</v>
      </c>
      <c r="K14" s="9">
        <v>41.258958728987302</v>
      </c>
      <c r="L14" s="1" t="s">
        <v>2</v>
      </c>
      <c r="M14" s="1" t="s">
        <v>2</v>
      </c>
      <c r="N14" s="1" t="s">
        <v>2</v>
      </c>
      <c r="P14" s="3">
        <v>1917</v>
      </c>
      <c r="Q14" s="10">
        <v>3.5200004577636719</v>
      </c>
      <c r="R14" s="10">
        <v>2.85173511505127</v>
      </c>
      <c r="S14" s="10">
        <v>4.6067154407501221</v>
      </c>
      <c r="T14" s="3" t="s">
        <v>2</v>
      </c>
      <c r="U14" s="3" t="s">
        <v>2</v>
      </c>
      <c r="V14" s="3" t="s">
        <v>2</v>
      </c>
      <c r="W14" s="10">
        <v>0.8720216751098655</v>
      </c>
      <c r="X14" s="10">
        <v>-1.2032330978964081</v>
      </c>
      <c r="Y14" s="10">
        <v>7.1225826740264893</v>
      </c>
      <c r="Z14" s="3" t="s">
        <v>2</v>
      </c>
      <c r="AA14" s="3" t="s">
        <v>2</v>
      </c>
      <c r="AB14" s="3" t="s">
        <v>2</v>
      </c>
    </row>
    <row r="15" spans="1:28" x14ac:dyDescent="0.25">
      <c r="B15" s="1">
        <v>1918</v>
      </c>
      <c r="C15" s="9">
        <v>56.660298950195312</v>
      </c>
      <c r="D15" s="9">
        <v>28.73151023498535</v>
      </c>
      <c r="E15" s="9">
        <v>79.832884369628914</v>
      </c>
      <c r="F15" s="1" t="s">
        <v>2</v>
      </c>
      <c r="G15" s="1" t="s">
        <v>2</v>
      </c>
      <c r="H15" s="1" t="s">
        <v>2</v>
      </c>
      <c r="I15" s="9">
        <v>15.681070552825931</v>
      </c>
      <c r="J15" s="9">
        <v>11.88748866482544</v>
      </c>
      <c r="K15" s="9">
        <v>40.740909488874991</v>
      </c>
      <c r="L15" s="1" t="s">
        <v>2</v>
      </c>
      <c r="M15" s="1" t="s">
        <v>2</v>
      </c>
      <c r="N15" s="1" t="s">
        <v>2</v>
      </c>
      <c r="P15" s="3">
        <v>1918</v>
      </c>
      <c r="Q15" s="10">
        <v>1.1356701850891111</v>
      </c>
      <c r="R15" s="10">
        <v>0.80670499801635742</v>
      </c>
      <c r="S15" s="10">
        <v>2.4187848567962651</v>
      </c>
      <c r="T15" s="3" t="s">
        <v>2</v>
      </c>
      <c r="U15" s="3" t="s">
        <v>2</v>
      </c>
      <c r="V15" s="3" t="s">
        <v>2</v>
      </c>
      <c r="W15" s="10">
        <v>4.3596997261047363</v>
      </c>
      <c r="X15" s="10">
        <v>-0.2070615838533634</v>
      </c>
      <c r="Y15" s="10">
        <v>10.18466019630432</v>
      </c>
      <c r="Z15" s="3" t="s">
        <v>2</v>
      </c>
      <c r="AA15" s="3" t="s">
        <v>2</v>
      </c>
      <c r="AB15" s="3" t="s">
        <v>2</v>
      </c>
    </row>
    <row r="16" spans="1:28" x14ac:dyDescent="0.25">
      <c r="B16" s="1">
        <v>1919</v>
      </c>
      <c r="C16" s="9">
        <v>54.638299591064452</v>
      </c>
      <c r="D16" s="9">
        <v>25.1800108682251</v>
      </c>
      <c r="E16" s="9">
        <v>69.388887940185555</v>
      </c>
      <c r="F16" s="1" t="s">
        <v>2</v>
      </c>
      <c r="G16" s="1" t="s">
        <v>2</v>
      </c>
      <c r="H16" s="1" t="s">
        <v>2</v>
      </c>
      <c r="I16" s="9">
        <v>14.54950021362305</v>
      </c>
      <c r="J16" s="9">
        <v>13.30864012779236</v>
      </c>
      <c r="K16" s="9">
        <v>39.348158748823721</v>
      </c>
      <c r="L16" s="1" t="s">
        <v>2</v>
      </c>
      <c r="M16" s="1" t="s">
        <v>2</v>
      </c>
      <c r="N16" s="1" t="s">
        <v>2</v>
      </c>
      <c r="P16" s="3">
        <v>1919</v>
      </c>
      <c r="Q16" s="10">
        <v>1.0445599555969241</v>
      </c>
      <c r="R16" s="10">
        <v>0.67430996894836448</v>
      </c>
      <c r="S16" s="10">
        <v>1.824079751968382</v>
      </c>
      <c r="T16" s="3" t="s">
        <v>2</v>
      </c>
      <c r="U16" s="3" t="s">
        <v>2</v>
      </c>
      <c r="V16" s="3" t="s">
        <v>2</v>
      </c>
      <c r="W16" s="10">
        <v>3.459049874915161</v>
      </c>
      <c r="X16" s="10">
        <v>0.23998868465423581</v>
      </c>
      <c r="Y16" s="10">
        <v>7.8293179273605347</v>
      </c>
      <c r="Z16" s="3" t="s">
        <v>2</v>
      </c>
      <c r="AA16" s="3" t="s">
        <v>2</v>
      </c>
      <c r="AB16" s="3" t="s">
        <v>2</v>
      </c>
    </row>
    <row r="17" spans="2:28" x14ac:dyDescent="0.25">
      <c r="B17" s="1">
        <v>1920</v>
      </c>
      <c r="C17" s="9">
        <v>56.704181380371097</v>
      </c>
      <c r="D17" s="9">
        <v>30.86228573547363</v>
      </c>
      <c r="E17" s="9">
        <v>103.18126891796879</v>
      </c>
      <c r="F17" s="1" t="s">
        <v>2</v>
      </c>
      <c r="G17" s="1" t="s">
        <v>2</v>
      </c>
      <c r="H17" s="1" t="s">
        <v>2</v>
      </c>
      <c r="I17" s="9">
        <v>13.677510486602779</v>
      </c>
      <c r="J17" s="9">
        <v>11.59512460769653</v>
      </c>
      <c r="K17" s="9">
        <v>40.703808696943838</v>
      </c>
      <c r="L17" s="1" t="s">
        <v>2</v>
      </c>
      <c r="M17" s="1" t="s">
        <v>2</v>
      </c>
      <c r="N17" s="1" t="s">
        <v>2</v>
      </c>
      <c r="P17" s="3">
        <v>1920</v>
      </c>
      <c r="Q17" s="10">
        <v>1.567790031433105</v>
      </c>
      <c r="R17" s="10">
        <v>0.68458008766174316</v>
      </c>
      <c r="S17" s="10">
        <v>3.543795108795166</v>
      </c>
      <c r="T17" s="3" t="s">
        <v>2</v>
      </c>
      <c r="U17" s="3" t="s">
        <v>2</v>
      </c>
      <c r="V17" s="3" t="s">
        <v>2</v>
      </c>
      <c r="W17" s="10">
        <v>1.482258561618897</v>
      </c>
      <c r="X17" s="10">
        <v>4.6437591314315567E-2</v>
      </c>
      <c r="Y17" s="10">
        <v>2.4692772626876831</v>
      </c>
      <c r="Z17" s="3" t="s">
        <v>2</v>
      </c>
      <c r="AA17" s="3" t="s">
        <v>2</v>
      </c>
      <c r="AB17" s="3" t="s">
        <v>2</v>
      </c>
    </row>
    <row r="18" spans="2:28" x14ac:dyDescent="0.25">
      <c r="B18" s="1">
        <v>1921</v>
      </c>
      <c r="C18" s="9">
        <v>71.018916688598637</v>
      </c>
      <c r="D18" s="9">
        <v>36.638885619506837</v>
      </c>
      <c r="E18" s="9">
        <v>106.0372679108887</v>
      </c>
      <c r="F18" s="1" t="s">
        <v>2</v>
      </c>
      <c r="G18" s="1" t="s">
        <v>2</v>
      </c>
      <c r="H18" s="1" t="s">
        <v>2</v>
      </c>
      <c r="I18" s="9">
        <v>29.013612431396488</v>
      </c>
      <c r="J18" s="9">
        <v>12.7882589475708</v>
      </c>
      <c r="K18" s="9">
        <v>40.959908874708731</v>
      </c>
      <c r="L18" s="1" t="s">
        <v>2</v>
      </c>
      <c r="M18" s="1" t="s">
        <v>2</v>
      </c>
      <c r="N18" s="1" t="s">
        <v>2</v>
      </c>
      <c r="P18" s="3">
        <v>1921</v>
      </c>
      <c r="Q18" s="10">
        <v>1.452640295028687</v>
      </c>
      <c r="R18" s="10">
        <v>1.2190853357315059</v>
      </c>
      <c r="S18" s="10">
        <v>3.414720416069033</v>
      </c>
      <c r="T18" s="3" t="s">
        <v>2</v>
      </c>
      <c r="U18" s="3" t="s">
        <v>2</v>
      </c>
      <c r="V18" s="3" t="s">
        <v>2</v>
      </c>
      <c r="W18" s="10">
        <v>2.5002648830413818</v>
      </c>
      <c r="X18" s="10">
        <v>1.208517789840698</v>
      </c>
      <c r="Y18" s="10">
        <v>4.0302323352630616</v>
      </c>
      <c r="Z18" s="3" t="s">
        <v>2</v>
      </c>
      <c r="AA18" s="3" t="s">
        <v>2</v>
      </c>
      <c r="AB18" s="3" t="s">
        <v>2</v>
      </c>
    </row>
    <row r="19" spans="2:28" x14ac:dyDescent="0.25">
      <c r="B19" s="1">
        <v>1922</v>
      </c>
      <c r="C19" s="9">
        <v>64.371203673895906</v>
      </c>
      <c r="D19" s="9">
        <v>41.021236541137696</v>
      </c>
      <c r="E19" s="9">
        <v>126.3013805111383</v>
      </c>
      <c r="F19" s="1" t="s">
        <v>2</v>
      </c>
      <c r="G19" s="1" t="s">
        <v>2</v>
      </c>
      <c r="H19" s="1" t="s">
        <v>2</v>
      </c>
      <c r="I19" s="9">
        <v>28.196611088623051</v>
      </c>
      <c r="J19" s="9">
        <v>13.276899017532349</v>
      </c>
      <c r="K19" s="9">
        <v>52.674608143049802</v>
      </c>
      <c r="L19" s="1" t="s">
        <v>2</v>
      </c>
      <c r="M19" s="1" t="s">
        <v>2</v>
      </c>
      <c r="N19" s="1" t="s">
        <v>2</v>
      </c>
      <c r="P19" s="3">
        <v>1922</v>
      </c>
      <c r="Q19" s="10">
        <v>1.8631401062011701</v>
      </c>
      <c r="R19" s="10">
        <v>1.4541150331497179</v>
      </c>
      <c r="S19" s="10">
        <v>3.186720371246337</v>
      </c>
      <c r="T19" s="3" t="s">
        <v>2</v>
      </c>
      <c r="U19" s="3" t="s">
        <v>2</v>
      </c>
      <c r="V19" s="3" t="s">
        <v>2</v>
      </c>
      <c r="W19" s="10">
        <v>1.137624979019165</v>
      </c>
      <c r="X19" s="10">
        <v>-3.1998157501219589E-3</v>
      </c>
      <c r="Y19" s="10">
        <v>3.4442645584425051</v>
      </c>
      <c r="Z19" s="3" t="s">
        <v>2</v>
      </c>
      <c r="AA19" s="3" t="s">
        <v>2</v>
      </c>
      <c r="AB19" s="3" t="s">
        <v>2</v>
      </c>
    </row>
    <row r="20" spans="2:28" x14ac:dyDescent="0.25">
      <c r="B20" s="1">
        <v>1923</v>
      </c>
      <c r="C20" s="9">
        <v>68.980281539062503</v>
      </c>
      <c r="D20" s="9">
        <v>42.549836280212403</v>
      </c>
      <c r="E20" s="9">
        <v>130.55838048062071</v>
      </c>
      <c r="F20" s="1" t="s">
        <v>2</v>
      </c>
      <c r="G20" s="1" t="s">
        <v>2</v>
      </c>
      <c r="H20" s="1" t="s">
        <v>2</v>
      </c>
      <c r="I20" s="9">
        <v>34.566338945173811</v>
      </c>
      <c r="J20" s="9">
        <v>15.051939678291321</v>
      </c>
      <c r="K20" s="9">
        <v>59.676729436695588</v>
      </c>
      <c r="L20" s="1" t="s">
        <v>2</v>
      </c>
      <c r="M20" s="1" t="s">
        <v>2</v>
      </c>
      <c r="N20" s="1" t="s">
        <v>2</v>
      </c>
      <c r="P20" s="3">
        <v>1923</v>
      </c>
      <c r="Q20" s="10">
        <v>0.79671001434326172</v>
      </c>
      <c r="R20" s="10">
        <v>0.42152261734008789</v>
      </c>
      <c r="S20" s="10">
        <v>2.0821676254272461</v>
      </c>
      <c r="T20" s="3" t="s">
        <v>2</v>
      </c>
      <c r="U20" s="3" t="s">
        <v>2</v>
      </c>
      <c r="V20" s="3" t="s">
        <v>2</v>
      </c>
      <c r="W20" s="10">
        <v>1.6491851806640601</v>
      </c>
      <c r="X20" s="10">
        <v>-0.79029083251953103</v>
      </c>
      <c r="Y20" s="10">
        <v>2.617499828338623</v>
      </c>
      <c r="Z20" s="3" t="s">
        <v>2</v>
      </c>
      <c r="AA20" s="3" t="s">
        <v>2</v>
      </c>
      <c r="AB20" s="3" t="s">
        <v>2</v>
      </c>
    </row>
    <row r="21" spans="2:28" x14ac:dyDescent="0.25">
      <c r="B21" s="1">
        <v>1924</v>
      </c>
      <c r="C21" s="9">
        <v>63.221457108337397</v>
      </c>
      <c r="D21" s="9">
        <v>31.378871471950141</v>
      </c>
      <c r="E21" s="9">
        <v>112.70825343455409</v>
      </c>
      <c r="F21" s="1" t="s">
        <v>2</v>
      </c>
      <c r="G21" s="1" t="s">
        <v>2</v>
      </c>
      <c r="H21" s="1" t="s">
        <v>2</v>
      </c>
      <c r="I21" s="9">
        <v>36.601437974714827</v>
      </c>
      <c r="J21" s="9">
        <v>13.841944646934509</v>
      </c>
      <c r="K21" s="9">
        <v>56.30392956334353</v>
      </c>
      <c r="L21" s="1" t="s">
        <v>2</v>
      </c>
      <c r="M21" s="1" t="s">
        <v>2</v>
      </c>
      <c r="N21" s="1" t="s">
        <v>2</v>
      </c>
      <c r="P21" s="3">
        <v>1924</v>
      </c>
      <c r="Q21" s="10">
        <v>0.49060487747192377</v>
      </c>
      <c r="R21" s="10">
        <v>0.1019123792648315</v>
      </c>
      <c r="S21" s="10">
        <v>1.6883198022842409</v>
      </c>
      <c r="T21" s="3" t="s">
        <v>2</v>
      </c>
      <c r="U21" s="3" t="s">
        <v>2</v>
      </c>
      <c r="V21" s="3" t="s">
        <v>2</v>
      </c>
      <c r="W21" s="10">
        <v>0.65001511573791504</v>
      </c>
      <c r="X21" s="10">
        <v>-0.63736242055892944</v>
      </c>
      <c r="Y21" s="10">
        <v>2.659830110588135</v>
      </c>
      <c r="Z21" s="3" t="s">
        <v>2</v>
      </c>
      <c r="AA21" s="3" t="s">
        <v>2</v>
      </c>
      <c r="AB21" s="3" t="s">
        <v>2</v>
      </c>
    </row>
    <row r="22" spans="2:28" x14ac:dyDescent="0.25">
      <c r="B22" s="1">
        <v>1925</v>
      </c>
      <c r="C22" s="9">
        <v>60.669715486206059</v>
      </c>
      <c r="D22" s="9">
        <v>28.50742532543385</v>
      </c>
      <c r="E22" s="9">
        <v>111.7862053112793</v>
      </c>
      <c r="F22" s="1" t="s">
        <v>2</v>
      </c>
      <c r="G22" s="1" t="s">
        <v>2</v>
      </c>
      <c r="H22" s="1" t="s">
        <v>2</v>
      </c>
      <c r="I22" s="9">
        <v>25.349088121199209</v>
      </c>
      <c r="J22" s="9">
        <v>13.44765085297775</v>
      </c>
      <c r="K22" s="9">
        <v>52.34233233450081</v>
      </c>
      <c r="L22" s="1" t="s">
        <v>2</v>
      </c>
      <c r="M22" s="1" t="s">
        <v>2</v>
      </c>
      <c r="N22" s="1" t="s">
        <v>2</v>
      </c>
      <c r="P22" s="3">
        <v>1925</v>
      </c>
      <c r="Q22" s="10">
        <v>0.46366977691650402</v>
      </c>
      <c r="R22" s="10">
        <v>-0.45810031890869102</v>
      </c>
      <c r="S22" s="10">
        <v>0.66539978981018066</v>
      </c>
      <c r="T22" s="3" t="s">
        <v>2</v>
      </c>
      <c r="U22" s="3" t="s">
        <v>2</v>
      </c>
      <c r="V22" s="3" t="s">
        <v>2</v>
      </c>
      <c r="W22" s="10">
        <v>1.029500007629395</v>
      </c>
      <c r="X22" s="10">
        <v>-0.60399222373962369</v>
      </c>
      <c r="Y22" s="10">
        <v>1.9476306231158449</v>
      </c>
      <c r="Z22" s="3" t="s">
        <v>2</v>
      </c>
      <c r="AA22" s="3" t="s">
        <v>2</v>
      </c>
      <c r="AB22" s="3" t="s">
        <v>2</v>
      </c>
    </row>
    <row r="23" spans="2:28" x14ac:dyDescent="0.25">
      <c r="B23" s="1">
        <v>1926</v>
      </c>
      <c r="C23" s="9">
        <v>61.218578047851572</v>
      </c>
      <c r="D23" s="9">
        <v>30.08109339477539</v>
      </c>
      <c r="E23" s="9">
        <v>97.402202625732414</v>
      </c>
      <c r="F23" s="1" t="s">
        <v>2</v>
      </c>
      <c r="G23" s="1" t="s">
        <v>2</v>
      </c>
      <c r="H23" s="1" t="s">
        <v>2</v>
      </c>
      <c r="I23" s="9">
        <v>28.463689256453112</v>
      </c>
      <c r="J23" s="9">
        <v>13.13042326289367</v>
      </c>
      <c r="K23" s="9">
        <v>56.681354280292993</v>
      </c>
      <c r="L23" s="1" t="s">
        <v>2</v>
      </c>
      <c r="M23" s="1" t="s">
        <v>2</v>
      </c>
      <c r="N23" s="1" t="s">
        <v>2</v>
      </c>
      <c r="P23" s="3">
        <v>1926</v>
      </c>
      <c r="Q23" s="10">
        <v>0.87518000602722168</v>
      </c>
      <c r="R23" s="10">
        <v>0.29255008697509799</v>
      </c>
      <c r="S23" s="10">
        <v>1.0000400543212891</v>
      </c>
      <c r="T23" s="3" t="s">
        <v>2</v>
      </c>
      <c r="U23" s="3" t="s">
        <v>2</v>
      </c>
      <c r="V23" s="3" t="s">
        <v>2</v>
      </c>
      <c r="W23" s="10">
        <v>0.64700031280517578</v>
      </c>
      <c r="X23" s="10">
        <v>2.4399757385253899E-2</v>
      </c>
      <c r="Y23" s="10">
        <v>1.5927660143715821</v>
      </c>
      <c r="Z23" s="3" t="s">
        <v>2</v>
      </c>
      <c r="AA23" s="3" t="s">
        <v>2</v>
      </c>
      <c r="AB23" s="3" t="s">
        <v>2</v>
      </c>
    </row>
    <row r="24" spans="2:28" x14ac:dyDescent="0.25">
      <c r="B24" s="1">
        <v>1927</v>
      </c>
      <c r="C24" s="9">
        <v>61.321783753451861</v>
      </c>
      <c r="D24" s="9">
        <v>31.0357572593689</v>
      </c>
      <c r="E24" s="9">
        <v>91.615117733138106</v>
      </c>
      <c r="F24" s="1" t="s">
        <v>2</v>
      </c>
      <c r="G24" s="1" t="s">
        <v>2</v>
      </c>
      <c r="H24" s="1" t="s">
        <v>2</v>
      </c>
      <c r="I24" s="9">
        <v>26.136199951171879</v>
      </c>
      <c r="J24" s="9">
        <v>14.16100076293945</v>
      </c>
      <c r="K24" s="9">
        <v>55.843252786376958</v>
      </c>
      <c r="L24" s="1" t="s">
        <v>2</v>
      </c>
      <c r="M24" s="1" t="s">
        <v>2</v>
      </c>
      <c r="N24" s="1" t="s">
        <v>2</v>
      </c>
      <c r="P24" s="3">
        <v>1927</v>
      </c>
      <c r="Q24" s="10">
        <v>2.14002513885498</v>
      </c>
      <c r="R24" s="10">
        <v>0.81067490577697754</v>
      </c>
      <c r="S24" s="10">
        <v>3.422832846641541</v>
      </c>
      <c r="T24" s="3" t="s">
        <v>2</v>
      </c>
      <c r="U24" s="3" t="s">
        <v>2</v>
      </c>
      <c r="V24" s="3" t="s">
        <v>2</v>
      </c>
      <c r="W24" s="10">
        <v>0.38306999206543002</v>
      </c>
      <c r="X24" s="10">
        <v>-0.53206270933151245</v>
      </c>
      <c r="Y24" s="10">
        <v>1.04510969943726</v>
      </c>
      <c r="Z24" s="3" t="s">
        <v>2</v>
      </c>
      <c r="AA24" s="3" t="s">
        <v>2</v>
      </c>
      <c r="AB24" s="3" t="s">
        <v>2</v>
      </c>
    </row>
    <row r="25" spans="2:28" x14ac:dyDescent="0.25">
      <c r="B25" s="1">
        <v>1928</v>
      </c>
      <c r="C25" s="9">
        <v>61.952032776889361</v>
      </c>
      <c r="D25" s="9">
        <v>31.48528213882447</v>
      </c>
      <c r="E25" s="9">
        <v>82.646897892532039</v>
      </c>
      <c r="F25" s="1" t="s">
        <v>2</v>
      </c>
      <c r="G25" s="1" t="s">
        <v>2</v>
      </c>
      <c r="H25" s="1" t="s">
        <v>2</v>
      </c>
      <c r="I25" s="9">
        <v>24.859100341796879</v>
      </c>
      <c r="J25" s="9">
        <v>19.90736779443359</v>
      </c>
      <c r="K25" s="9">
        <v>51.70395763594248</v>
      </c>
      <c r="L25" s="1" t="s">
        <v>2</v>
      </c>
      <c r="M25" s="1" t="s">
        <v>2</v>
      </c>
      <c r="N25" s="1" t="s">
        <v>2</v>
      </c>
      <c r="P25" s="3">
        <v>1928</v>
      </c>
      <c r="Q25" s="10">
        <v>0.39985990524291992</v>
      </c>
      <c r="R25" s="10">
        <v>-0.17765998840332051</v>
      </c>
      <c r="S25" s="10">
        <v>1.1974198818206789</v>
      </c>
      <c r="T25" s="3" t="s">
        <v>2</v>
      </c>
      <c r="U25" s="3" t="s">
        <v>2</v>
      </c>
      <c r="V25" s="3" t="s">
        <v>2</v>
      </c>
      <c r="W25" s="10">
        <v>0.30889987945556602</v>
      </c>
      <c r="X25" s="10">
        <v>-0.198620796203613</v>
      </c>
      <c r="Y25" s="10">
        <v>1.4742002487182619</v>
      </c>
      <c r="Z25" s="3" t="s">
        <v>2</v>
      </c>
      <c r="AA25" s="3" t="s">
        <v>2</v>
      </c>
      <c r="AB25" s="3" t="s">
        <v>2</v>
      </c>
    </row>
    <row r="26" spans="2:28" x14ac:dyDescent="0.25">
      <c r="B26" s="1">
        <v>1929</v>
      </c>
      <c r="C26" s="9">
        <v>54.872126687720957</v>
      </c>
      <c r="D26" s="9">
        <v>26.129210990081791</v>
      </c>
      <c r="E26" s="9">
        <v>79.728742808569336</v>
      </c>
      <c r="F26" s="1" t="s">
        <v>2</v>
      </c>
      <c r="G26" s="1" t="s">
        <v>2</v>
      </c>
      <c r="H26" s="1" t="s">
        <v>2</v>
      </c>
      <c r="I26" s="9">
        <v>22.506599426269531</v>
      </c>
      <c r="J26" s="9">
        <v>20.962867824951172</v>
      </c>
      <c r="K26" s="9">
        <v>57.867459375444433</v>
      </c>
      <c r="L26" s="1" t="s">
        <v>2</v>
      </c>
      <c r="M26" s="1" t="s">
        <v>2</v>
      </c>
      <c r="N26" s="1" t="s">
        <v>2</v>
      </c>
      <c r="P26" s="3">
        <v>1929</v>
      </c>
      <c r="Q26" s="10">
        <v>0.2490651607513428</v>
      </c>
      <c r="R26" s="10">
        <v>-0.1122400164604188</v>
      </c>
      <c r="S26" s="10">
        <v>1.172547459602356</v>
      </c>
      <c r="T26" s="3" t="s">
        <v>2</v>
      </c>
      <c r="U26" s="3" t="s">
        <v>2</v>
      </c>
      <c r="V26" s="3" t="s">
        <v>2</v>
      </c>
      <c r="W26" s="10">
        <v>0.45900797843933089</v>
      </c>
      <c r="X26" s="10">
        <v>-0.29156512022018471</v>
      </c>
      <c r="Y26" s="10">
        <v>0.9621727466583252</v>
      </c>
      <c r="Z26" s="3" t="s">
        <v>2</v>
      </c>
      <c r="AA26" s="3" t="s">
        <v>2</v>
      </c>
      <c r="AB26" s="3" t="s">
        <v>2</v>
      </c>
    </row>
    <row r="27" spans="2:28" x14ac:dyDescent="0.25">
      <c r="B27" s="1">
        <v>1930</v>
      </c>
      <c r="C27" s="9">
        <v>58.478371559936527</v>
      </c>
      <c r="D27" s="9">
        <v>28.371739446287659</v>
      </c>
      <c r="E27" s="9">
        <v>85.006079010601809</v>
      </c>
      <c r="F27" s="1" t="s">
        <v>2</v>
      </c>
      <c r="G27" s="1" t="s">
        <v>2</v>
      </c>
      <c r="H27" s="1" t="s">
        <v>2</v>
      </c>
      <c r="I27" s="9">
        <v>35.745610874999997</v>
      </c>
      <c r="J27" s="9">
        <v>20.092967121520989</v>
      </c>
      <c r="K27" s="9">
        <v>69.568153985717771</v>
      </c>
      <c r="L27" s="1" t="s">
        <v>2</v>
      </c>
      <c r="M27" s="1" t="s">
        <v>2</v>
      </c>
      <c r="N27" s="1" t="s">
        <v>2</v>
      </c>
      <c r="P27" s="3">
        <v>1930</v>
      </c>
      <c r="Q27" s="10">
        <v>1.320269823074343</v>
      </c>
      <c r="R27" s="10">
        <v>0.14203488826751681</v>
      </c>
      <c r="S27" s="10">
        <v>3.66841733455658</v>
      </c>
      <c r="T27" s="3" t="s">
        <v>2</v>
      </c>
      <c r="U27" s="3" t="s">
        <v>2</v>
      </c>
      <c r="V27" s="3" t="s">
        <v>2</v>
      </c>
      <c r="W27" s="10">
        <v>0.54748487472534169</v>
      </c>
      <c r="X27" s="10">
        <v>-9.2739343643188532E-2</v>
      </c>
      <c r="Y27" s="10">
        <v>1.718874931335453</v>
      </c>
      <c r="Z27" s="3" t="s">
        <v>2</v>
      </c>
      <c r="AA27" s="3" t="s">
        <v>2</v>
      </c>
      <c r="AB27" s="3" t="s">
        <v>2</v>
      </c>
    </row>
    <row r="28" spans="2:28" x14ac:dyDescent="0.25">
      <c r="B28" s="1">
        <v>1931</v>
      </c>
      <c r="C28" s="9">
        <v>65.669879822998041</v>
      </c>
      <c r="D28" s="9">
        <v>31.395739137297181</v>
      </c>
      <c r="E28" s="9">
        <v>97.878427958856207</v>
      </c>
      <c r="F28" s="1" t="s">
        <v>2</v>
      </c>
      <c r="G28" s="1" t="s">
        <v>2</v>
      </c>
      <c r="H28" s="1" t="s">
        <v>2</v>
      </c>
      <c r="I28" s="9">
        <v>46.722264464078087</v>
      </c>
      <c r="J28" s="9">
        <v>24.057399749755859</v>
      </c>
      <c r="K28" s="9">
        <v>87.203957635942487</v>
      </c>
      <c r="L28" s="1" t="s">
        <v>2</v>
      </c>
      <c r="M28" s="1" t="s">
        <v>2</v>
      </c>
      <c r="N28" s="1" t="s">
        <v>2</v>
      </c>
      <c r="P28" s="3">
        <v>1931</v>
      </c>
      <c r="Q28" s="10">
        <v>0.90016961097717285</v>
      </c>
      <c r="R28" s="10">
        <v>0.292032480239868</v>
      </c>
      <c r="S28" s="10">
        <v>1.9165077209472661</v>
      </c>
      <c r="T28" s="3" t="s">
        <v>2</v>
      </c>
      <c r="U28" s="3" t="s">
        <v>2</v>
      </c>
      <c r="V28" s="3" t="s">
        <v>2</v>
      </c>
      <c r="W28" s="10">
        <v>1.38891643985303</v>
      </c>
      <c r="X28" s="10">
        <v>2.8515338897705099E-2</v>
      </c>
      <c r="Y28" s="10">
        <v>2.1870746612548828</v>
      </c>
      <c r="Z28" s="3" t="s">
        <v>2</v>
      </c>
      <c r="AA28" s="3" t="s">
        <v>2</v>
      </c>
      <c r="AB28" s="3" t="s">
        <v>2</v>
      </c>
    </row>
    <row r="29" spans="2:28" x14ac:dyDescent="0.25">
      <c r="B29" s="1">
        <v>1932</v>
      </c>
      <c r="C29" s="9">
        <v>66.32583036926269</v>
      </c>
      <c r="D29" s="9">
        <v>37.282314359312558</v>
      </c>
      <c r="E29" s="9">
        <v>99.52634656090288</v>
      </c>
      <c r="F29" s="1" t="s">
        <v>2</v>
      </c>
      <c r="G29" s="1" t="s">
        <v>2</v>
      </c>
      <c r="H29" s="1" t="s">
        <v>2</v>
      </c>
      <c r="I29" s="9">
        <v>56.246564085660133</v>
      </c>
      <c r="J29" s="9">
        <v>35.971067516723629</v>
      </c>
      <c r="K29" s="9">
        <v>85.467057306352643</v>
      </c>
      <c r="L29" s="1" t="s">
        <v>2</v>
      </c>
      <c r="M29" s="1" t="s">
        <v>2</v>
      </c>
      <c r="N29" s="1" t="s">
        <v>2</v>
      </c>
      <c r="P29" s="3">
        <v>1932</v>
      </c>
      <c r="Q29" s="10">
        <v>0.79999971389770508</v>
      </c>
      <c r="R29" s="10">
        <v>0.110615015029907</v>
      </c>
      <c r="S29" s="10">
        <v>2.9558496475219731</v>
      </c>
      <c r="T29" s="3" t="s">
        <v>2</v>
      </c>
      <c r="U29" s="3" t="s">
        <v>2</v>
      </c>
      <c r="V29" s="3" t="s">
        <v>2</v>
      </c>
      <c r="W29" s="10">
        <v>1.7672004699707</v>
      </c>
      <c r="X29" s="10">
        <v>0.29894495010375999</v>
      </c>
      <c r="Y29" s="10">
        <v>2.838599681854248</v>
      </c>
      <c r="Z29" s="3" t="s">
        <v>2</v>
      </c>
      <c r="AA29" s="3" t="s">
        <v>2</v>
      </c>
      <c r="AB29" s="3" t="s">
        <v>2</v>
      </c>
    </row>
    <row r="30" spans="2:28" x14ac:dyDescent="0.25">
      <c r="B30" s="1">
        <v>1933</v>
      </c>
      <c r="C30" s="9">
        <v>60.77444424260316</v>
      </c>
      <c r="D30" s="9">
        <v>37.293001902618407</v>
      </c>
      <c r="E30" s="9">
        <v>94.843956786393889</v>
      </c>
      <c r="F30" s="1" t="s">
        <v>2</v>
      </c>
      <c r="G30" s="1" t="s">
        <v>2</v>
      </c>
      <c r="H30" s="1" t="s">
        <v>2</v>
      </c>
      <c r="I30" s="9">
        <v>53.467164213833946</v>
      </c>
      <c r="J30" s="9">
        <v>37.324901580810547</v>
      </c>
      <c r="K30" s="9">
        <v>105.3254557438526</v>
      </c>
      <c r="L30" s="1" t="s">
        <v>2</v>
      </c>
      <c r="M30" s="1" t="s">
        <v>2</v>
      </c>
      <c r="N30" s="1" t="s">
        <v>2</v>
      </c>
      <c r="P30" s="3">
        <v>1933</v>
      </c>
      <c r="Q30" s="10">
        <v>0.58170032501220703</v>
      </c>
      <c r="R30" s="10">
        <v>1.573503017425535E-2</v>
      </c>
      <c r="S30" s="10">
        <v>1.41422462463379</v>
      </c>
      <c r="T30" s="3" t="s">
        <v>2</v>
      </c>
      <c r="U30" s="3" t="s">
        <v>2</v>
      </c>
      <c r="V30" s="3" t="s">
        <v>2</v>
      </c>
      <c r="W30" s="10">
        <v>1.293329245427002</v>
      </c>
      <c r="X30" s="10">
        <v>-1.6599655151367201E-2</v>
      </c>
      <c r="Y30" s="10">
        <v>3.5476007461547852</v>
      </c>
      <c r="Z30" s="3" t="s">
        <v>2</v>
      </c>
      <c r="AA30" s="3" t="s">
        <v>2</v>
      </c>
      <c r="AB30" s="3" t="s">
        <v>2</v>
      </c>
    </row>
    <row r="31" spans="2:28" x14ac:dyDescent="0.25">
      <c r="B31" s="1">
        <v>1934</v>
      </c>
      <c r="C31" s="9">
        <v>61.329858950195323</v>
      </c>
      <c r="D31" s="9">
        <v>37.152338205017088</v>
      </c>
      <c r="E31" s="9">
        <v>94.330304758090534</v>
      </c>
      <c r="F31" s="1" t="s">
        <v>2</v>
      </c>
      <c r="G31" s="1" t="s">
        <v>2</v>
      </c>
      <c r="H31" s="1" t="s">
        <v>2</v>
      </c>
      <c r="I31" s="9">
        <v>50.760766203580047</v>
      </c>
      <c r="J31" s="9">
        <v>36.323898315429688</v>
      </c>
      <c r="K31" s="9">
        <v>80.742215794433605</v>
      </c>
      <c r="L31" s="1" t="s">
        <v>2</v>
      </c>
      <c r="M31" s="1" t="s">
        <v>2</v>
      </c>
      <c r="N31" s="1" t="s">
        <v>2</v>
      </c>
      <c r="P31" s="3">
        <v>1934</v>
      </c>
      <c r="Q31" s="10">
        <v>8.9519977569580106E-2</v>
      </c>
      <c r="R31" s="10">
        <v>-3.5629987716674798E-2</v>
      </c>
      <c r="S31" s="10">
        <v>1.5623703002929701</v>
      </c>
      <c r="T31" s="3" t="s">
        <v>2</v>
      </c>
      <c r="U31" s="3" t="s">
        <v>2</v>
      </c>
      <c r="V31" s="3" t="s">
        <v>2</v>
      </c>
      <c r="W31" s="10">
        <v>0.78119993209838845</v>
      </c>
      <c r="X31" s="10">
        <v>-9.0160131454467773E-2</v>
      </c>
      <c r="Y31" s="10">
        <v>2.7893493175506592</v>
      </c>
      <c r="Z31" s="3" t="s">
        <v>2</v>
      </c>
      <c r="AA31" s="3" t="s">
        <v>2</v>
      </c>
      <c r="AB31" s="3" t="s">
        <v>2</v>
      </c>
    </row>
    <row r="32" spans="2:28" x14ac:dyDescent="0.25">
      <c r="B32" s="1">
        <v>1935</v>
      </c>
      <c r="C32" s="9">
        <v>61.011427987769792</v>
      </c>
      <c r="D32" s="9">
        <v>36.228212195312501</v>
      </c>
      <c r="E32" s="9">
        <v>93.34621751614317</v>
      </c>
      <c r="F32" s="1" t="s">
        <v>2</v>
      </c>
      <c r="G32" s="1" t="s">
        <v>2</v>
      </c>
      <c r="H32" s="1" t="s">
        <v>2</v>
      </c>
      <c r="I32" s="9">
        <v>49.040764982876922</v>
      </c>
      <c r="J32" s="9">
        <v>36.984901428222663</v>
      </c>
      <c r="K32" s="9">
        <v>74.428066475403796</v>
      </c>
      <c r="L32" s="1" t="s">
        <v>2</v>
      </c>
      <c r="M32" s="1" t="s">
        <v>2</v>
      </c>
      <c r="N32" s="1" t="s">
        <v>2</v>
      </c>
      <c r="P32" s="3">
        <v>1935</v>
      </c>
      <c r="Q32" s="10">
        <v>0.39868974685668951</v>
      </c>
      <c r="R32" s="10">
        <v>-3.1030178070068401E-2</v>
      </c>
      <c r="S32" s="10">
        <v>1.156100273132324</v>
      </c>
      <c r="T32" s="3" t="s">
        <v>2</v>
      </c>
      <c r="U32" s="3" t="s">
        <v>2</v>
      </c>
      <c r="V32" s="3" t="s">
        <v>2</v>
      </c>
      <c r="W32" s="10">
        <v>0.96708965301513672</v>
      </c>
      <c r="X32" s="10">
        <v>-0.24809002876281699</v>
      </c>
      <c r="Y32" s="10">
        <v>4.0130996704101563</v>
      </c>
      <c r="Z32" s="3" t="s">
        <v>2</v>
      </c>
      <c r="AA32" s="3" t="s">
        <v>2</v>
      </c>
      <c r="AB32" s="3" t="s">
        <v>2</v>
      </c>
    </row>
    <row r="33" spans="2:28" x14ac:dyDescent="0.25">
      <c r="B33" s="1">
        <v>1936</v>
      </c>
      <c r="C33" s="9">
        <v>58.350796306152347</v>
      </c>
      <c r="D33" s="9">
        <v>34.321863013183602</v>
      </c>
      <c r="E33" s="9">
        <v>89.905562761504498</v>
      </c>
      <c r="F33" s="1" t="s">
        <v>2</v>
      </c>
      <c r="G33" s="1" t="s">
        <v>2</v>
      </c>
      <c r="H33" s="1" t="s">
        <v>2</v>
      </c>
      <c r="I33" s="9">
        <v>42.765629156636223</v>
      </c>
      <c r="J33" s="9">
        <v>36.010316870788571</v>
      </c>
      <c r="K33" s="9">
        <v>65.43955477867199</v>
      </c>
      <c r="L33" s="1" t="s">
        <v>2</v>
      </c>
      <c r="M33" s="1" t="s">
        <v>2</v>
      </c>
      <c r="N33" s="1" t="s">
        <v>2</v>
      </c>
      <c r="P33" s="3">
        <v>1936</v>
      </c>
      <c r="Q33" s="10">
        <v>0.45270013809204102</v>
      </c>
      <c r="R33" s="10">
        <v>0.392809867858887</v>
      </c>
      <c r="S33" s="10">
        <v>1.4381604194641111</v>
      </c>
      <c r="T33" s="3" t="s">
        <v>2</v>
      </c>
      <c r="U33" s="3" t="s">
        <v>2</v>
      </c>
      <c r="V33" s="3" t="s">
        <v>2</v>
      </c>
      <c r="W33" s="10">
        <v>0.63814258575439453</v>
      </c>
      <c r="X33" s="10">
        <v>-0.12740492820739729</v>
      </c>
      <c r="Y33" s="10">
        <v>3.8257002830505371</v>
      </c>
      <c r="Z33" s="3" t="s">
        <v>2</v>
      </c>
      <c r="AA33" s="3" t="s">
        <v>2</v>
      </c>
      <c r="AB33" s="3" t="s">
        <v>2</v>
      </c>
    </row>
    <row r="34" spans="2:28" x14ac:dyDescent="0.25">
      <c r="B34" s="1">
        <v>1937</v>
      </c>
      <c r="C34" s="9">
        <v>51.864697062988277</v>
      </c>
      <c r="D34" s="9">
        <v>32.086613493835451</v>
      </c>
      <c r="E34" s="9">
        <v>80.240115526397076</v>
      </c>
      <c r="F34" s="1" t="s">
        <v>2</v>
      </c>
      <c r="G34" s="1" t="s">
        <v>2</v>
      </c>
      <c r="H34" s="1" t="s">
        <v>2</v>
      </c>
      <c r="I34" s="9">
        <v>40.907565291104461</v>
      </c>
      <c r="J34" s="9">
        <v>30.2234001159668</v>
      </c>
      <c r="K34" s="9">
        <v>65.107464058411608</v>
      </c>
      <c r="L34" s="1" t="s">
        <v>2</v>
      </c>
      <c r="M34" s="1" t="s">
        <v>2</v>
      </c>
      <c r="N34" s="1" t="s">
        <v>2</v>
      </c>
      <c r="P34" s="3">
        <v>1937</v>
      </c>
      <c r="Q34" s="10">
        <v>0.41176986694335899</v>
      </c>
      <c r="R34" s="10">
        <v>0.104140281677246</v>
      </c>
      <c r="S34" s="10">
        <v>1.61594009399414</v>
      </c>
      <c r="T34" s="3" t="s">
        <v>2</v>
      </c>
      <c r="U34" s="3" t="s">
        <v>2</v>
      </c>
      <c r="V34" s="3" t="s">
        <v>2</v>
      </c>
      <c r="W34" s="10">
        <v>0.16126238793505901</v>
      </c>
      <c r="X34" s="10">
        <v>-0.25498056411743147</v>
      </c>
      <c r="Y34" s="10">
        <v>3.6390500068664551</v>
      </c>
      <c r="Z34" s="3" t="s">
        <v>2</v>
      </c>
      <c r="AA34" s="3" t="s">
        <v>2</v>
      </c>
      <c r="AB34" s="3" t="s">
        <v>2</v>
      </c>
    </row>
    <row r="35" spans="2:28" x14ac:dyDescent="0.25">
      <c r="B35" s="1">
        <v>1938</v>
      </c>
      <c r="C35" s="9">
        <v>62.536962366687632</v>
      </c>
      <c r="D35" s="9">
        <v>32.126593508148197</v>
      </c>
      <c r="E35" s="9">
        <v>80.789147431441322</v>
      </c>
      <c r="F35" s="1" t="s">
        <v>2</v>
      </c>
      <c r="G35" s="1" t="s">
        <v>2</v>
      </c>
      <c r="H35" s="1" t="s">
        <v>2</v>
      </c>
      <c r="I35" s="9">
        <v>37.177327498005837</v>
      </c>
      <c r="J35" s="9">
        <v>29.16866733847046</v>
      </c>
      <c r="K35" s="9">
        <v>61.004198638535271</v>
      </c>
      <c r="L35" s="1" t="s">
        <v>2</v>
      </c>
      <c r="M35" s="1" t="s">
        <v>2</v>
      </c>
      <c r="N35" s="1" t="s">
        <v>2</v>
      </c>
      <c r="P35" s="3">
        <v>1938</v>
      </c>
      <c r="Q35" s="10">
        <v>0.90647029876708984</v>
      </c>
      <c r="R35" s="10">
        <v>0.15923023223877</v>
      </c>
      <c r="S35" s="10">
        <v>2.0935497283935551</v>
      </c>
      <c r="T35" s="3" t="s">
        <v>2</v>
      </c>
      <c r="U35" s="3" t="s">
        <v>2</v>
      </c>
      <c r="V35" s="3" t="s">
        <v>2</v>
      </c>
      <c r="W35" s="10">
        <v>0.22219038009643549</v>
      </c>
      <c r="X35" s="10">
        <v>-2.85465215047607E-2</v>
      </c>
      <c r="Y35" s="10">
        <v>1.488944888114931</v>
      </c>
      <c r="Z35" s="3" t="s">
        <v>2</v>
      </c>
      <c r="AA35" s="3" t="s">
        <v>2</v>
      </c>
      <c r="AB35" s="3" t="s">
        <v>2</v>
      </c>
    </row>
    <row r="36" spans="2:28" x14ac:dyDescent="0.25">
      <c r="B36" s="1">
        <v>1939</v>
      </c>
      <c r="C36" s="9">
        <v>69.508227456763933</v>
      </c>
      <c r="D36" s="9">
        <v>31.807414613403321</v>
      </c>
      <c r="E36" s="9">
        <v>83.55392716973752</v>
      </c>
      <c r="F36" s="1" t="s">
        <v>2</v>
      </c>
      <c r="G36" s="1" t="s">
        <v>2</v>
      </c>
      <c r="H36" s="1" t="s">
        <v>2</v>
      </c>
      <c r="I36" s="9">
        <v>37.500310582031247</v>
      </c>
      <c r="J36" s="9">
        <v>32.75830078125</v>
      </c>
      <c r="K36" s="9">
        <v>66.004467232239733</v>
      </c>
      <c r="L36" s="1" t="s">
        <v>2</v>
      </c>
      <c r="M36" s="1" t="s">
        <v>2</v>
      </c>
      <c r="N36" s="1" t="s">
        <v>2</v>
      </c>
      <c r="P36" s="3">
        <v>1939</v>
      </c>
      <c r="Q36" s="10">
        <v>0.32295989990234403</v>
      </c>
      <c r="R36" s="10">
        <v>6.4229965209960896E-2</v>
      </c>
      <c r="S36" s="10">
        <v>2.9597005844116211</v>
      </c>
      <c r="T36" s="3" t="s">
        <v>2</v>
      </c>
      <c r="U36" s="3" t="s">
        <v>2</v>
      </c>
      <c r="V36" s="3" t="s">
        <v>2</v>
      </c>
      <c r="W36" s="10">
        <v>2.5508995056152339</v>
      </c>
      <c r="X36" s="10">
        <v>0.40780598798144568</v>
      </c>
      <c r="Y36" s="10">
        <v>6.9720263481140137</v>
      </c>
      <c r="Z36" s="3" t="s">
        <v>2</v>
      </c>
      <c r="AA36" s="3" t="s">
        <v>2</v>
      </c>
      <c r="AB36" s="3" t="s">
        <v>2</v>
      </c>
    </row>
    <row r="37" spans="2:28" x14ac:dyDescent="0.25">
      <c r="B37" s="1">
        <v>1940</v>
      </c>
      <c r="C37" s="9">
        <v>71.142848897494829</v>
      </c>
      <c r="D37" s="9">
        <v>36.822424059783927</v>
      </c>
      <c r="E37" s="9">
        <v>79.848080085144034</v>
      </c>
      <c r="F37" s="1" t="s">
        <v>2</v>
      </c>
      <c r="G37" s="1" t="s">
        <v>2</v>
      </c>
      <c r="H37" s="1" t="s">
        <v>2</v>
      </c>
      <c r="I37" s="9">
        <v>40.270365889248993</v>
      </c>
      <c r="J37" s="9">
        <v>33.413911503662113</v>
      </c>
      <c r="K37" s="9">
        <v>68.030354150512693</v>
      </c>
      <c r="L37" s="1" t="s">
        <v>2</v>
      </c>
      <c r="M37" s="1" t="s">
        <v>2</v>
      </c>
      <c r="N37" s="1" t="s">
        <v>2</v>
      </c>
      <c r="P37" s="3">
        <v>1940</v>
      </c>
      <c r="Q37" s="10">
        <v>0.58819007873535201</v>
      </c>
      <c r="R37" s="10">
        <v>0.23541486263275149</v>
      </c>
      <c r="S37" s="10">
        <v>1.9067850112915039</v>
      </c>
      <c r="T37" s="3" t="s">
        <v>2</v>
      </c>
      <c r="U37" s="3" t="s">
        <v>2</v>
      </c>
      <c r="V37" s="3" t="s">
        <v>2</v>
      </c>
      <c r="W37" s="10">
        <v>4.5826992988586417</v>
      </c>
      <c r="X37" s="10">
        <v>3.6300182342529248E-2</v>
      </c>
      <c r="Y37" s="10">
        <v>9.9398058652877808</v>
      </c>
      <c r="Z37" s="3" t="s">
        <v>2</v>
      </c>
      <c r="AA37" s="3" t="s">
        <v>2</v>
      </c>
      <c r="AB37" s="3" t="s">
        <v>2</v>
      </c>
    </row>
    <row r="38" spans="2:28" x14ac:dyDescent="0.25">
      <c r="B38" s="1">
        <v>1941</v>
      </c>
      <c r="C38" s="9">
        <v>71.684053848056351</v>
      </c>
      <c r="D38" s="9">
        <v>36.772526493469243</v>
      </c>
      <c r="E38" s="9">
        <v>89.406657140930179</v>
      </c>
      <c r="F38" s="1" t="s">
        <v>2</v>
      </c>
      <c r="G38" s="1" t="s">
        <v>2</v>
      </c>
      <c r="H38" s="1" t="s">
        <v>2</v>
      </c>
      <c r="I38" s="9">
        <v>39.73226469295993</v>
      </c>
      <c r="J38" s="9">
        <v>30.026014012207039</v>
      </c>
      <c r="K38" s="9">
        <v>60.057552942016613</v>
      </c>
      <c r="L38" s="1" t="s">
        <v>2</v>
      </c>
      <c r="M38" s="1" t="s">
        <v>2</v>
      </c>
      <c r="N38" s="1" t="s">
        <v>2</v>
      </c>
      <c r="P38" s="3">
        <v>1941</v>
      </c>
      <c r="Q38" s="10">
        <v>0.37170028686523399</v>
      </c>
      <c r="R38" s="10">
        <v>2.9515027999878009E-2</v>
      </c>
      <c r="S38" s="10">
        <v>2.503785133361816</v>
      </c>
      <c r="T38" s="3" t="s">
        <v>2</v>
      </c>
      <c r="U38" s="3" t="s">
        <v>2</v>
      </c>
      <c r="V38" s="3" t="s">
        <v>2</v>
      </c>
      <c r="W38" s="10">
        <v>4.5647006034851074</v>
      </c>
      <c r="X38" s="10">
        <v>0.49945235252380349</v>
      </c>
      <c r="Y38" s="10">
        <v>12.326069593429571</v>
      </c>
      <c r="Z38" s="3" t="s">
        <v>2</v>
      </c>
      <c r="AA38" s="3" t="s">
        <v>2</v>
      </c>
      <c r="AB38" s="3" t="s">
        <v>2</v>
      </c>
    </row>
    <row r="39" spans="2:28" x14ac:dyDescent="0.25">
      <c r="B39" s="1">
        <v>1942</v>
      </c>
      <c r="C39" s="9">
        <v>66.598152587680374</v>
      </c>
      <c r="D39" s="9">
        <v>43.376225223937993</v>
      </c>
      <c r="E39" s="9">
        <v>95.932444980712887</v>
      </c>
      <c r="F39" s="1" t="s">
        <v>2</v>
      </c>
      <c r="G39" s="1" t="s">
        <v>2</v>
      </c>
      <c r="H39" s="1" t="s">
        <v>2</v>
      </c>
      <c r="I39" s="9">
        <v>39.419165785489227</v>
      </c>
      <c r="J39" s="9">
        <v>22.986000762939451</v>
      </c>
      <c r="K39" s="9">
        <v>53.709353097656248</v>
      </c>
      <c r="L39" s="1" t="s">
        <v>2</v>
      </c>
      <c r="M39" s="1" t="s">
        <v>2</v>
      </c>
      <c r="N39" s="1" t="s">
        <v>2</v>
      </c>
      <c r="P39" s="3">
        <v>1942</v>
      </c>
      <c r="Q39" s="10">
        <v>2.7238349914550799</v>
      </c>
      <c r="R39" s="10">
        <v>1.3314647674560549</v>
      </c>
      <c r="S39" s="10">
        <v>3.4436126947402959</v>
      </c>
      <c r="T39" s="3" t="s">
        <v>2</v>
      </c>
      <c r="U39" s="3" t="s">
        <v>2</v>
      </c>
      <c r="V39" s="3" t="s">
        <v>2</v>
      </c>
      <c r="W39" s="10">
        <v>6.2227647304534912</v>
      </c>
      <c r="X39" s="10">
        <v>0.8853023052215574</v>
      </c>
      <c r="Y39" s="10">
        <v>16.410856246948239</v>
      </c>
      <c r="Z39" s="3" t="s">
        <v>2</v>
      </c>
      <c r="AA39" s="3" t="s">
        <v>2</v>
      </c>
      <c r="AB39" s="3" t="s">
        <v>2</v>
      </c>
    </row>
    <row r="40" spans="2:28" x14ac:dyDescent="0.25">
      <c r="B40" s="1">
        <v>1943</v>
      </c>
      <c r="C40" s="9">
        <v>71.959500915527343</v>
      </c>
      <c r="D40" s="9">
        <v>61.288658302093509</v>
      </c>
      <c r="E40" s="9">
        <v>111.221294267456</v>
      </c>
      <c r="F40" s="1" t="s">
        <v>2</v>
      </c>
      <c r="G40" s="1" t="s">
        <v>2</v>
      </c>
      <c r="H40" s="1" t="s">
        <v>2</v>
      </c>
      <c r="I40" s="9">
        <v>31.37606586222703</v>
      </c>
      <c r="J40" s="9">
        <v>24.712947402575679</v>
      </c>
      <c r="K40" s="9">
        <v>49.030732603055498</v>
      </c>
      <c r="L40" s="1" t="s">
        <v>2</v>
      </c>
      <c r="M40" s="1" t="s">
        <v>2</v>
      </c>
      <c r="N40" s="1" t="s">
        <v>2</v>
      </c>
      <c r="P40" s="3">
        <v>1943</v>
      </c>
      <c r="Q40" s="10">
        <v>2.1161549091339111</v>
      </c>
      <c r="R40" s="10">
        <v>0.14680743217468259</v>
      </c>
      <c r="S40" s="10">
        <v>3.7667379379272461</v>
      </c>
      <c r="T40" s="3" t="s">
        <v>2</v>
      </c>
      <c r="U40" s="3" t="s">
        <v>2</v>
      </c>
      <c r="V40" s="3" t="s">
        <v>2</v>
      </c>
      <c r="W40" s="10">
        <v>8.5530095100402832</v>
      </c>
      <c r="X40" s="10">
        <v>0.58845043182373047</v>
      </c>
      <c r="Y40" s="10">
        <v>15.166830062866209</v>
      </c>
      <c r="Z40" s="3" t="s">
        <v>2</v>
      </c>
      <c r="AA40" s="3" t="s">
        <v>2</v>
      </c>
      <c r="AB40" s="3" t="s">
        <v>2</v>
      </c>
    </row>
    <row r="41" spans="2:28" x14ac:dyDescent="0.25">
      <c r="B41" s="1">
        <v>1944</v>
      </c>
      <c r="C41" s="9">
        <v>83.52798250137667</v>
      </c>
      <c r="D41" s="9">
        <v>64.148209538574221</v>
      </c>
      <c r="E41" s="9">
        <v>106.7413857295474</v>
      </c>
      <c r="F41" s="1" t="s">
        <v>2</v>
      </c>
      <c r="G41" s="1" t="s">
        <v>2</v>
      </c>
      <c r="H41" s="1" t="s">
        <v>2</v>
      </c>
      <c r="I41" s="9">
        <v>29.235726487684801</v>
      </c>
      <c r="J41" s="9">
        <v>21.66474994277954</v>
      </c>
      <c r="K41" s="9">
        <v>43.883331270200273</v>
      </c>
      <c r="L41" s="1" t="s">
        <v>2</v>
      </c>
      <c r="M41" s="1" t="s">
        <v>2</v>
      </c>
      <c r="N41" s="1" t="s">
        <v>2</v>
      </c>
      <c r="P41" s="3">
        <v>1944</v>
      </c>
      <c r="Q41" s="10">
        <v>3.9662501811981188</v>
      </c>
      <c r="R41" s="10">
        <v>2.7693754434585571</v>
      </c>
      <c r="S41" s="10">
        <v>5.6953148841857892</v>
      </c>
      <c r="T41" s="3" t="s">
        <v>2</v>
      </c>
      <c r="U41" s="3" t="s">
        <v>2</v>
      </c>
      <c r="V41" s="3" t="s">
        <v>2</v>
      </c>
      <c r="W41" s="10">
        <v>9.3726496696472168</v>
      </c>
      <c r="X41" s="10">
        <v>1.4379405975341799</v>
      </c>
      <c r="Y41" s="10">
        <v>21.522199630737301</v>
      </c>
      <c r="Z41" s="3" t="s">
        <v>2</v>
      </c>
      <c r="AA41" s="3" t="s">
        <v>2</v>
      </c>
      <c r="AB41" s="3" t="s">
        <v>2</v>
      </c>
    </row>
    <row r="42" spans="2:28" x14ac:dyDescent="0.25">
      <c r="B42" s="1">
        <v>1945</v>
      </c>
      <c r="C42" s="9">
        <v>80.436206837158196</v>
      </c>
      <c r="D42" s="9">
        <v>61.259805926696778</v>
      </c>
      <c r="E42" s="9">
        <v>111.83326367871091</v>
      </c>
      <c r="F42" s="1" t="s">
        <v>2</v>
      </c>
      <c r="G42" s="1" t="s">
        <v>2</v>
      </c>
      <c r="H42" s="1" t="s">
        <v>2</v>
      </c>
      <c r="I42" s="9">
        <v>28.103089842236329</v>
      </c>
      <c r="J42" s="9">
        <v>22.48100045776367</v>
      </c>
      <c r="K42" s="9">
        <v>38.159958917680761</v>
      </c>
      <c r="L42" s="1" t="s">
        <v>2</v>
      </c>
      <c r="M42" s="1" t="s">
        <v>2</v>
      </c>
      <c r="N42" s="1" t="s">
        <v>2</v>
      </c>
      <c r="P42" s="3">
        <v>1945</v>
      </c>
      <c r="Q42" s="10">
        <v>4.3994102478027344</v>
      </c>
      <c r="R42" s="10">
        <v>1.113490104675293</v>
      </c>
      <c r="S42" s="10">
        <v>5.2450094223022461</v>
      </c>
      <c r="T42" s="3" t="s">
        <v>2</v>
      </c>
      <c r="U42" s="3" t="s">
        <v>2</v>
      </c>
      <c r="V42" s="3" t="s">
        <v>2</v>
      </c>
      <c r="W42" s="10">
        <v>7.8051009178161621</v>
      </c>
      <c r="X42" s="10">
        <v>4.015251636505127</v>
      </c>
      <c r="Y42" s="10">
        <v>14.81602907180786</v>
      </c>
      <c r="Z42" s="3" t="s">
        <v>2</v>
      </c>
      <c r="AA42" s="3" t="s">
        <v>2</v>
      </c>
      <c r="AB42" s="3" t="s">
        <v>2</v>
      </c>
    </row>
    <row r="43" spans="2:28" x14ac:dyDescent="0.25">
      <c r="B43" s="1">
        <v>1946</v>
      </c>
      <c r="C43" s="9">
        <v>78.993390805664063</v>
      </c>
      <c r="D43" s="9">
        <v>50.608902779983516</v>
      </c>
      <c r="E43" s="9">
        <v>116.6884810665283</v>
      </c>
      <c r="F43" s="1" t="s">
        <v>2</v>
      </c>
      <c r="G43" s="1" t="s">
        <v>2</v>
      </c>
      <c r="H43" s="1" t="s">
        <v>2</v>
      </c>
      <c r="I43" s="9">
        <v>27.509911186576449</v>
      </c>
      <c r="J43" s="9">
        <v>19.242249904632569</v>
      </c>
      <c r="K43" s="9">
        <v>41.462613799804693</v>
      </c>
      <c r="L43" s="1" t="s">
        <v>2</v>
      </c>
      <c r="M43" s="1" t="s">
        <v>2</v>
      </c>
      <c r="N43" s="1" t="s">
        <v>2</v>
      </c>
      <c r="P43" s="3">
        <v>1946</v>
      </c>
      <c r="Q43" s="10">
        <v>2.8865203857421902</v>
      </c>
      <c r="R43" s="10">
        <v>0.5</v>
      </c>
      <c r="S43" s="10">
        <v>4.03179931640625</v>
      </c>
      <c r="T43" s="3" t="s">
        <v>2</v>
      </c>
      <c r="U43" s="3" t="s">
        <v>2</v>
      </c>
      <c r="V43" s="3" t="s">
        <v>2</v>
      </c>
      <c r="W43" s="10">
        <v>3.066869735717773</v>
      </c>
      <c r="X43" s="10">
        <v>0.56628608703613281</v>
      </c>
      <c r="Y43" s="10">
        <v>6.861680269241333</v>
      </c>
      <c r="Z43" s="3" t="s">
        <v>2</v>
      </c>
      <c r="AA43" s="3" t="s">
        <v>2</v>
      </c>
      <c r="AB43" s="3" t="s">
        <v>2</v>
      </c>
    </row>
    <row r="44" spans="2:28" x14ac:dyDescent="0.25">
      <c r="B44" s="1">
        <v>1947</v>
      </c>
      <c r="C44" s="9">
        <v>82.943482132968455</v>
      </c>
      <c r="D44" s="9">
        <v>50.212434828033437</v>
      </c>
      <c r="E44" s="9">
        <v>114.52869742211909</v>
      </c>
      <c r="F44" s="1" t="s">
        <v>2</v>
      </c>
      <c r="G44" s="1" t="s">
        <v>2</v>
      </c>
      <c r="H44" s="1" t="s">
        <v>2</v>
      </c>
      <c r="I44" s="9">
        <v>25.283306486487952</v>
      </c>
      <c r="J44" s="9">
        <v>17.529750286102299</v>
      </c>
      <c r="K44" s="9">
        <v>39.253088691467283</v>
      </c>
      <c r="L44" s="1" t="s">
        <v>2</v>
      </c>
      <c r="M44" s="1" t="s">
        <v>2</v>
      </c>
      <c r="N44" s="1" t="s">
        <v>2</v>
      </c>
      <c r="P44" s="3">
        <v>1947</v>
      </c>
      <c r="Q44" s="10">
        <v>0.92833995819091797</v>
      </c>
      <c r="R44" s="10">
        <v>0.86478996276855502</v>
      </c>
      <c r="S44" s="10">
        <v>1.6010298728942871</v>
      </c>
      <c r="T44" s="3" t="s">
        <v>2</v>
      </c>
      <c r="U44" s="3" t="s">
        <v>2</v>
      </c>
      <c r="V44" s="3" t="s">
        <v>2</v>
      </c>
      <c r="W44" s="10">
        <v>1.367944717407227</v>
      </c>
      <c r="X44" s="10">
        <v>-0.69139981269836204</v>
      </c>
      <c r="Y44" s="10">
        <v>4.4937291145324707</v>
      </c>
      <c r="Z44" s="3" t="s">
        <v>2</v>
      </c>
      <c r="AA44" s="3" t="s">
        <v>2</v>
      </c>
      <c r="AB44" s="3" t="s">
        <v>2</v>
      </c>
    </row>
    <row r="45" spans="2:28" x14ac:dyDescent="0.25">
      <c r="B45" s="1">
        <v>1948</v>
      </c>
      <c r="C45" s="9">
        <v>61.542501098632812</v>
      </c>
      <c r="D45" s="9">
        <v>33.2157060050354</v>
      </c>
      <c r="E45" s="9">
        <v>87.485045924712509</v>
      </c>
      <c r="F45" s="1" t="s">
        <v>2</v>
      </c>
      <c r="G45" s="1" t="s">
        <v>2</v>
      </c>
      <c r="H45" s="1" t="s">
        <v>2</v>
      </c>
      <c r="I45" s="9">
        <v>24.112121708274451</v>
      </c>
      <c r="J45" s="9">
        <v>17.156784949302669</v>
      </c>
      <c r="K45" s="9">
        <v>32.771960424340818</v>
      </c>
      <c r="L45" s="1" t="s">
        <v>2</v>
      </c>
      <c r="M45" s="1" t="s">
        <v>2</v>
      </c>
      <c r="N45" s="1" t="s">
        <v>2</v>
      </c>
      <c r="P45" s="3">
        <v>1948</v>
      </c>
      <c r="Q45" s="10">
        <v>1.549799919128418</v>
      </c>
      <c r="R45" s="10">
        <v>0.81786012649536133</v>
      </c>
      <c r="S45" s="10">
        <v>2.7319002151489258</v>
      </c>
      <c r="T45" s="3" t="s">
        <v>2</v>
      </c>
      <c r="U45" s="3" t="s">
        <v>2</v>
      </c>
      <c r="V45" s="3" t="s">
        <v>2</v>
      </c>
      <c r="W45" s="10">
        <v>0.387298583984375</v>
      </c>
      <c r="X45" s="10">
        <v>-1.37014007568359</v>
      </c>
      <c r="Y45" s="10">
        <v>4.1649436950683594</v>
      </c>
      <c r="Z45" s="3" t="s">
        <v>2</v>
      </c>
      <c r="AA45" s="3" t="s">
        <v>2</v>
      </c>
      <c r="AB45" s="3" t="s">
        <v>2</v>
      </c>
    </row>
    <row r="46" spans="2:28" x14ac:dyDescent="0.25">
      <c r="B46" s="1">
        <v>1949</v>
      </c>
      <c r="C46" s="9">
        <v>59.811101562499999</v>
      </c>
      <c r="D46" s="9">
        <v>34.238665713040412</v>
      </c>
      <c r="E46" s="9">
        <v>88.015944972564071</v>
      </c>
      <c r="F46" s="1" t="s">
        <v>2</v>
      </c>
      <c r="G46" s="1" t="s">
        <v>2</v>
      </c>
      <c r="H46" s="1" t="s">
        <v>2</v>
      </c>
      <c r="I46" s="9">
        <v>23.690591699958411</v>
      </c>
      <c r="J46" s="9">
        <v>16.145227370262141</v>
      </c>
      <c r="K46" s="9">
        <v>31.403085397637941</v>
      </c>
      <c r="L46" s="1" t="s">
        <v>2</v>
      </c>
      <c r="M46" s="1" t="s">
        <v>2</v>
      </c>
      <c r="N46" s="1" t="s">
        <v>2</v>
      </c>
      <c r="P46" s="3">
        <v>1949</v>
      </c>
      <c r="Q46" s="10">
        <v>0.73444032669067383</v>
      </c>
      <c r="R46" s="10">
        <v>-0.43729972839355502</v>
      </c>
      <c r="S46" s="10">
        <v>3.9791698455810551</v>
      </c>
      <c r="T46" s="3" t="s">
        <v>2</v>
      </c>
      <c r="U46" s="3" t="s">
        <v>2</v>
      </c>
      <c r="V46" s="3" t="s">
        <v>2</v>
      </c>
      <c r="W46" s="10">
        <v>0.72480010986328103</v>
      </c>
      <c r="X46" s="10">
        <v>-0.62349987030029297</v>
      </c>
      <c r="Y46" s="10">
        <v>2.7974996566772461</v>
      </c>
      <c r="Z46" s="3" t="s">
        <v>2</v>
      </c>
      <c r="AA46" s="3" t="s">
        <v>2</v>
      </c>
      <c r="AB46" s="3" t="s">
        <v>2</v>
      </c>
    </row>
    <row r="47" spans="2:28" x14ac:dyDescent="0.25">
      <c r="B47" s="1">
        <v>1950</v>
      </c>
      <c r="C47" s="9">
        <v>50.145835997924813</v>
      </c>
      <c r="D47" s="9">
        <v>27.275697542194528</v>
      </c>
      <c r="E47" s="9">
        <v>83.281782060012503</v>
      </c>
      <c r="F47" s="1" t="s">
        <v>2</v>
      </c>
      <c r="G47" s="1" t="s">
        <v>2</v>
      </c>
      <c r="H47" s="1" t="s">
        <v>2</v>
      </c>
      <c r="I47" s="9">
        <v>19.10204923156072</v>
      </c>
      <c r="J47" s="9">
        <v>14.18646635762787</v>
      </c>
      <c r="K47" s="9">
        <v>25.52753879605967</v>
      </c>
      <c r="L47" s="1" t="s">
        <v>2</v>
      </c>
      <c r="M47" s="1" t="s">
        <v>2</v>
      </c>
      <c r="N47" s="1" t="s">
        <v>2</v>
      </c>
      <c r="P47" s="3">
        <v>1950</v>
      </c>
      <c r="Q47" s="10">
        <v>1.0135402679443359</v>
      </c>
      <c r="R47" s="10">
        <v>0.20396995544433599</v>
      </c>
      <c r="S47" s="10">
        <v>2.3303985595703098</v>
      </c>
      <c r="T47" s="3" t="s">
        <v>2</v>
      </c>
      <c r="U47" s="3" t="s">
        <v>2</v>
      </c>
      <c r="V47" s="3" t="s">
        <v>2</v>
      </c>
      <c r="W47" s="10">
        <v>0.63172006607055675</v>
      </c>
      <c r="X47" s="10">
        <v>-0.88390040397644021</v>
      </c>
      <c r="Y47" s="10">
        <v>3.1177492141723628</v>
      </c>
      <c r="Z47" s="3" t="s">
        <v>2</v>
      </c>
      <c r="AA47" s="3" t="s">
        <v>2</v>
      </c>
      <c r="AB47" s="3" t="s">
        <v>2</v>
      </c>
    </row>
    <row r="48" spans="2:28" x14ac:dyDescent="0.25">
      <c r="B48" s="1">
        <v>1951</v>
      </c>
      <c r="C48" s="9">
        <v>43.894605497436523</v>
      </c>
      <c r="D48" s="9">
        <v>21.435850196806459</v>
      </c>
      <c r="E48" s="9">
        <v>73.961720500000013</v>
      </c>
      <c r="F48" s="1" t="s">
        <v>2</v>
      </c>
      <c r="G48" s="1" t="s">
        <v>2</v>
      </c>
      <c r="H48" s="1" t="s">
        <v>2</v>
      </c>
      <c r="I48" s="9">
        <v>17.553367702880859</v>
      </c>
      <c r="J48" s="9">
        <v>11.34352896185302</v>
      </c>
      <c r="K48" s="9">
        <v>20.739371664405429</v>
      </c>
      <c r="L48" s="1" t="s">
        <v>2</v>
      </c>
      <c r="M48" s="1" t="s">
        <v>2</v>
      </c>
      <c r="N48" s="1" t="s">
        <v>2</v>
      </c>
      <c r="P48" s="3">
        <v>1951</v>
      </c>
      <c r="Q48" s="10">
        <v>0.39680099487304699</v>
      </c>
      <c r="R48" s="10">
        <v>0.25747013092040999</v>
      </c>
      <c r="S48" s="10">
        <v>0.50430011749267578</v>
      </c>
      <c r="T48" s="3" t="s">
        <v>2</v>
      </c>
      <c r="U48" s="3" t="s">
        <v>2</v>
      </c>
      <c r="V48" s="3" t="s">
        <v>2</v>
      </c>
      <c r="W48" s="10">
        <v>-0.76235008239746094</v>
      </c>
      <c r="X48" s="10">
        <v>-1.277400016784668</v>
      </c>
      <c r="Y48" s="10">
        <v>2.1419003009796151</v>
      </c>
      <c r="Z48" s="3" t="s">
        <v>2</v>
      </c>
      <c r="AA48" s="3" t="s">
        <v>2</v>
      </c>
      <c r="AB48" s="3" t="s">
        <v>2</v>
      </c>
    </row>
    <row r="49" spans="2:28" x14ac:dyDescent="0.25">
      <c r="B49" s="1">
        <v>1952</v>
      </c>
      <c r="C49" s="9">
        <v>42.200562499999997</v>
      </c>
      <c r="D49" s="9">
        <v>20.87448043890241</v>
      </c>
      <c r="E49" s="9">
        <v>70.710696749999997</v>
      </c>
      <c r="F49" s="1" t="s">
        <v>2</v>
      </c>
      <c r="G49" s="1" t="s">
        <v>2</v>
      </c>
      <c r="H49" s="1" t="s">
        <v>2</v>
      </c>
      <c r="I49" s="9">
        <v>14.94641741983032</v>
      </c>
      <c r="J49" s="9">
        <v>11.664527480383301</v>
      </c>
      <c r="K49" s="9">
        <v>21.096522498457499</v>
      </c>
      <c r="L49" s="1" t="s">
        <v>2</v>
      </c>
      <c r="M49" s="1" t="s">
        <v>2</v>
      </c>
      <c r="N49" s="1" t="s">
        <v>2</v>
      </c>
      <c r="P49" s="3">
        <v>1952</v>
      </c>
      <c r="Q49" s="10">
        <v>-3.0719757080078101E-2</v>
      </c>
      <c r="R49" s="10">
        <v>-0.41810989379882801</v>
      </c>
      <c r="S49" s="10">
        <v>3.012029647827148</v>
      </c>
      <c r="T49" s="3" t="s">
        <v>2</v>
      </c>
      <c r="U49" s="3" t="s">
        <v>2</v>
      </c>
      <c r="V49" s="3" t="s">
        <v>2</v>
      </c>
      <c r="W49" s="10">
        <v>0.39195489883422852</v>
      </c>
      <c r="X49" s="10">
        <v>-0.27115392684936518</v>
      </c>
      <c r="Y49" s="10">
        <v>1.967673778533936</v>
      </c>
      <c r="Z49" s="3" t="s">
        <v>2</v>
      </c>
      <c r="AA49" s="3" t="s">
        <v>2</v>
      </c>
      <c r="AB49" s="3" t="s">
        <v>2</v>
      </c>
    </row>
    <row r="50" spans="2:28" x14ac:dyDescent="0.25">
      <c r="B50" s="1">
        <v>1953</v>
      </c>
      <c r="C50" s="9">
        <v>41.133909317382823</v>
      </c>
      <c r="D50" s="9">
        <v>22.390015773065681</v>
      </c>
      <c r="E50" s="9">
        <v>67.192810000000009</v>
      </c>
      <c r="F50" s="1" t="s">
        <v>2</v>
      </c>
      <c r="G50" s="1" t="s">
        <v>2</v>
      </c>
      <c r="H50" s="1" t="s">
        <v>2</v>
      </c>
      <c r="I50" s="9">
        <v>16.311000381469729</v>
      </c>
      <c r="J50" s="9">
        <v>13.452040786102289</v>
      </c>
      <c r="K50" s="9">
        <v>24.73779404166509</v>
      </c>
      <c r="L50" s="1" t="s">
        <v>2</v>
      </c>
      <c r="M50" s="1" t="s">
        <v>2</v>
      </c>
      <c r="N50" s="1" t="s">
        <v>2</v>
      </c>
      <c r="P50" s="3">
        <v>1953</v>
      </c>
      <c r="Q50" s="10">
        <v>1.832300186157227</v>
      </c>
      <c r="R50" s="10">
        <v>0.91892504692077637</v>
      </c>
      <c r="S50" s="10">
        <v>3.3294999599456792</v>
      </c>
      <c r="T50" s="3" t="s">
        <v>2</v>
      </c>
      <c r="U50" s="3" t="s">
        <v>2</v>
      </c>
      <c r="V50" s="3" t="s">
        <v>2</v>
      </c>
      <c r="W50" s="10">
        <v>0.34553909301757801</v>
      </c>
      <c r="X50" s="10">
        <v>-0.30249977111816401</v>
      </c>
      <c r="Y50" s="10">
        <v>2.9454002380371089</v>
      </c>
      <c r="Z50" s="3" t="s">
        <v>2</v>
      </c>
      <c r="AA50" s="3" t="s">
        <v>2</v>
      </c>
      <c r="AB50" s="3" t="s">
        <v>2</v>
      </c>
    </row>
    <row r="51" spans="2:28" x14ac:dyDescent="0.25">
      <c r="B51" s="1">
        <v>1954</v>
      </c>
      <c r="C51" s="9">
        <v>42.742519999999999</v>
      </c>
      <c r="D51" s="9">
        <v>21.339783000000001</v>
      </c>
      <c r="E51" s="9">
        <v>68.277590000000004</v>
      </c>
      <c r="F51" s="1" t="s">
        <v>2</v>
      </c>
      <c r="G51" s="1" t="s">
        <v>2</v>
      </c>
      <c r="H51" s="1" t="s">
        <v>2</v>
      </c>
      <c r="I51" s="9">
        <v>20.694844756323238</v>
      </c>
      <c r="J51" s="9">
        <v>13.83146053610229</v>
      </c>
      <c r="K51" s="9">
        <v>26.639501193570631</v>
      </c>
      <c r="L51" s="1" t="s">
        <v>2</v>
      </c>
      <c r="M51" s="1" t="s">
        <v>2</v>
      </c>
      <c r="N51" s="1" t="s">
        <v>2</v>
      </c>
      <c r="P51" s="3">
        <v>1954</v>
      </c>
      <c r="Q51" s="10">
        <v>1.734690189361572</v>
      </c>
      <c r="R51" s="10">
        <v>0.82616233825683594</v>
      </c>
      <c r="S51" s="10">
        <v>2.5873351097106911</v>
      </c>
      <c r="T51" s="3" t="s">
        <v>2</v>
      </c>
      <c r="U51" s="3" t="s">
        <v>2</v>
      </c>
      <c r="V51" s="3" t="s">
        <v>2</v>
      </c>
      <c r="W51" s="10">
        <v>0.56559944152831998</v>
      </c>
      <c r="X51" s="10">
        <v>-2.345085144042949E-2</v>
      </c>
      <c r="Y51" s="10">
        <v>1.7467999458312979</v>
      </c>
      <c r="Z51" s="3" t="s">
        <v>2</v>
      </c>
      <c r="AA51" s="3" t="s">
        <v>2</v>
      </c>
      <c r="AB51" s="3" t="s">
        <v>2</v>
      </c>
    </row>
    <row r="52" spans="2:28" x14ac:dyDescent="0.25">
      <c r="B52" s="1">
        <v>1955</v>
      </c>
      <c r="C52" s="9">
        <v>42.706251999999992</v>
      </c>
      <c r="D52" s="9">
        <v>20.32051428381348</v>
      </c>
      <c r="E52" s="9">
        <v>66.456391999999994</v>
      </c>
      <c r="F52" s="1" t="s">
        <v>2</v>
      </c>
      <c r="G52" s="1" t="s">
        <v>2</v>
      </c>
      <c r="H52" s="1" t="s">
        <v>2</v>
      </c>
      <c r="I52" s="9">
        <v>20.71032887784424</v>
      </c>
      <c r="J52" s="9">
        <v>13.40116646457672</v>
      </c>
      <c r="K52" s="9">
        <v>25.424036880985739</v>
      </c>
      <c r="L52" s="1" t="s">
        <v>2</v>
      </c>
      <c r="M52" s="1" t="s">
        <v>2</v>
      </c>
      <c r="N52" s="1" t="s">
        <v>2</v>
      </c>
      <c r="P52" s="3">
        <v>1955</v>
      </c>
      <c r="Q52" s="10">
        <v>2.0341098308563241</v>
      </c>
      <c r="R52" s="10">
        <v>-0.1264576911926267</v>
      </c>
      <c r="S52" s="10">
        <v>2.86480700969696</v>
      </c>
      <c r="T52" s="3" t="s">
        <v>2</v>
      </c>
      <c r="U52" s="3" t="s">
        <v>2</v>
      </c>
      <c r="V52" s="3" t="s">
        <v>2</v>
      </c>
      <c r="W52" s="11">
        <v>1</v>
      </c>
      <c r="X52" s="10">
        <v>0.182150363922119</v>
      </c>
      <c r="Y52" s="10">
        <v>1.871699333190918</v>
      </c>
      <c r="Z52" s="3" t="s">
        <v>2</v>
      </c>
      <c r="AA52" s="3" t="s">
        <v>2</v>
      </c>
      <c r="AB52" s="3" t="s">
        <v>2</v>
      </c>
    </row>
    <row r="53" spans="2:28" x14ac:dyDescent="0.25">
      <c r="B53" s="1">
        <v>1956</v>
      </c>
      <c r="C53" s="9">
        <v>41.222798950195312</v>
      </c>
      <c r="D53" s="9">
        <v>19.322314820922859</v>
      </c>
      <c r="E53" s="9">
        <v>58.405040000000007</v>
      </c>
      <c r="F53" s="1" t="s">
        <v>2</v>
      </c>
      <c r="G53" s="1" t="s">
        <v>2</v>
      </c>
      <c r="H53" s="1" t="s">
        <v>2</v>
      </c>
      <c r="I53" s="9">
        <v>21.400932653950669</v>
      </c>
      <c r="J53" s="9">
        <v>14.344269595367431</v>
      </c>
      <c r="K53" s="9">
        <v>29.772365417316919</v>
      </c>
      <c r="L53" s="1" t="s">
        <v>2</v>
      </c>
      <c r="M53" s="1" t="s">
        <v>2</v>
      </c>
      <c r="N53" s="1" t="s">
        <v>2</v>
      </c>
      <c r="P53" s="3">
        <v>1956</v>
      </c>
      <c r="Q53" s="10">
        <v>1.4437646865844731</v>
      </c>
      <c r="R53" s="10">
        <v>0.34230732917785672</v>
      </c>
      <c r="S53" s="10">
        <v>2.7242773771286011</v>
      </c>
      <c r="T53" s="3" t="s">
        <v>2</v>
      </c>
      <c r="U53" s="3" t="s">
        <v>2</v>
      </c>
      <c r="V53" s="3" t="s">
        <v>2</v>
      </c>
      <c r="W53" s="10">
        <v>0.1158351898193361</v>
      </c>
      <c r="X53" s="10">
        <v>-0.94299936294555664</v>
      </c>
      <c r="Y53" s="10">
        <v>1.191581726074219</v>
      </c>
      <c r="Z53" s="3" t="s">
        <v>2</v>
      </c>
      <c r="AA53" s="3" t="s">
        <v>2</v>
      </c>
      <c r="AB53" s="3" t="s">
        <v>2</v>
      </c>
    </row>
    <row r="54" spans="2:28" x14ac:dyDescent="0.25">
      <c r="B54" s="1">
        <v>1957</v>
      </c>
      <c r="C54" s="9">
        <v>39.983899719238281</v>
      </c>
      <c r="D54" s="9">
        <v>18.463814340271</v>
      </c>
      <c r="E54" s="9">
        <v>59.060197204727828</v>
      </c>
      <c r="F54" s="1" t="s">
        <v>2</v>
      </c>
      <c r="G54" s="1" t="s">
        <v>2</v>
      </c>
      <c r="H54" s="1" t="s">
        <v>2</v>
      </c>
      <c r="I54" s="9">
        <v>20.087848051594712</v>
      </c>
      <c r="J54" s="9">
        <v>14.84247148092652</v>
      </c>
      <c r="K54" s="9">
        <v>26.137286802784441</v>
      </c>
      <c r="L54" s="1" t="s">
        <v>2</v>
      </c>
      <c r="M54" s="1" t="s">
        <v>2</v>
      </c>
      <c r="N54" s="1" t="s">
        <v>2</v>
      </c>
      <c r="P54" s="3">
        <v>1957</v>
      </c>
      <c r="Q54" s="10">
        <v>1.3135004043579099</v>
      </c>
      <c r="R54" s="10">
        <v>0.29470491409301758</v>
      </c>
      <c r="S54" s="10">
        <v>2.7632148265838619</v>
      </c>
      <c r="T54" s="3" t="s">
        <v>2</v>
      </c>
      <c r="U54" s="3" t="s">
        <v>2</v>
      </c>
      <c r="V54" s="3" t="s">
        <v>2</v>
      </c>
      <c r="W54" s="10">
        <v>0.32649993896484403</v>
      </c>
      <c r="X54" s="10">
        <v>-0.3110504150390625</v>
      </c>
      <c r="Y54" s="10">
        <v>2.0446414947509779</v>
      </c>
      <c r="Z54" s="3" t="s">
        <v>2</v>
      </c>
      <c r="AA54" s="3" t="s">
        <v>2</v>
      </c>
      <c r="AB54" s="3" t="s">
        <v>2</v>
      </c>
    </row>
    <row r="55" spans="2:28" x14ac:dyDescent="0.25">
      <c r="B55" s="1">
        <v>1958</v>
      </c>
      <c r="C55" s="9">
        <v>39.792755941467277</v>
      </c>
      <c r="D55" s="9">
        <v>18.613700212785091</v>
      </c>
      <c r="E55" s="9">
        <v>62.748789551181957</v>
      </c>
      <c r="F55" s="1" t="s">
        <v>2</v>
      </c>
      <c r="G55" s="1" t="s">
        <v>2</v>
      </c>
      <c r="H55" s="1" t="s">
        <v>2</v>
      </c>
      <c r="I55" s="9">
        <v>23.373090300000001</v>
      </c>
      <c r="J55" s="9">
        <v>15.75616264305115</v>
      </c>
      <c r="K55" s="9">
        <v>34.143993973763472</v>
      </c>
      <c r="L55" s="1" t="s">
        <v>2</v>
      </c>
      <c r="M55" s="1" t="s">
        <v>2</v>
      </c>
      <c r="N55" s="1" t="s">
        <v>2</v>
      </c>
      <c r="P55" s="3">
        <v>1958</v>
      </c>
      <c r="Q55" s="10">
        <v>0.83528017997741699</v>
      </c>
      <c r="R55" s="10">
        <v>9.6609354019165039E-2</v>
      </c>
      <c r="S55" s="10">
        <v>3.8955625295639038</v>
      </c>
      <c r="T55" s="3" t="s">
        <v>2</v>
      </c>
      <c r="U55" s="3" t="s">
        <v>2</v>
      </c>
      <c r="V55" s="3" t="s">
        <v>2</v>
      </c>
      <c r="W55" s="10">
        <v>0.97910022735595703</v>
      </c>
      <c r="X55" s="10">
        <v>-3.2499313354492201E-2</v>
      </c>
      <c r="Y55" s="10">
        <v>2.9167289733886719</v>
      </c>
      <c r="Z55" s="3" t="s">
        <v>2</v>
      </c>
      <c r="AA55" s="3" t="s">
        <v>2</v>
      </c>
      <c r="AB55" s="3" t="s">
        <v>2</v>
      </c>
    </row>
    <row r="56" spans="2:28" x14ac:dyDescent="0.25">
      <c r="B56" s="1">
        <v>1959</v>
      </c>
      <c r="C56" s="9">
        <v>38.523314115966798</v>
      </c>
      <c r="D56" s="9">
        <v>19.911234634212111</v>
      </c>
      <c r="E56" s="9">
        <v>61.679005301181959</v>
      </c>
      <c r="F56" s="1" t="s">
        <v>2</v>
      </c>
      <c r="G56" s="1" t="s">
        <v>2</v>
      </c>
      <c r="H56" s="1" t="s">
        <v>2</v>
      </c>
      <c r="I56" s="9">
        <v>22.663994963345669</v>
      </c>
      <c r="J56" s="9">
        <v>15.739860786102289</v>
      </c>
      <c r="K56" s="9">
        <v>31.638412081948289</v>
      </c>
      <c r="L56" s="1" t="s">
        <v>2</v>
      </c>
      <c r="M56" s="1" t="s">
        <v>2</v>
      </c>
      <c r="N56" s="1" t="s">
        <v>2</v>
      </c>
      <c r="P56" s="3">
        <v>1959</v>
      </c>
      <c r="Q56" s="10">
        <v>1.154599189758301</v>
      </c>
      <c r="R56" s="10">
        <v>0.43626523017883312</v>
      </c>
      <c r="S56" s="10">
        <v>4.6129350662231454</v>
      </c>
      <c r="T56" s="3" t="s">
        <v>2</v>
      </c>
      <c r="U56" s="3" t="s">
        <v>2</v>
      </c>
      <c r="V56" s="3" t="s">
        <v>2</v>
      </c>
      <c r="W56" s="10">
        <v>0.74079895019531306</v>
      </c>
      <c r="X56" s="10">
        <v>-0.55064964294433594</v>
      </c>
      <c r="Y56" s="10">
        <v>2.3487634658813481</v>
      </c>
      <c r="Z56" s="3" t="s">
        <v>2</v>
      </c>
      <c r="AA56" s="3" t="s">
        <v>2</v>
      </c>
      <c r="AB56" s="3" t="s">
        <v>2</v>
      </c>
    </row>
    <row r="57" spans="2:28" x14ac:dyDescent="0.25">
      <c r="B57" s="1">
        <v>1960</v>
      </c>
      <c r="C57" s="9">
        <v>38.875096851440432</v>
      </c>
      <c r="D57" s="9">
        <v>19.997179699824901</v>
      </c>
      <c r="E57" s="9">
        <v>61.496657999999996</v>
      </c>
      <c r="F57" s="1" t="s">
        <v>2</v>
      </c>
      <c r="G57" s="1" t="s">
        <v>2</v>
      </c>
      <c r="H57" s="1" t="s">
        <v>2</v>
      </c>
      <c r="I57" s="9">
        <v>22.815238300000001</v>
      </c>
      <c r="J57" s="9">
        <v>14.96074109536743</v>
      </c>
      <c r="K57" s="9">
        <v>29.60584414008428</v>
      </c>
      <c r="L57" s="1" t="s">
        <v>2</v>
      </c>
      <c r="M57" s="1" t="s">
        <v>2</v>
      </c>
      <c r="N57" s="1" t="s">
        <v>2</v>
      </c>
      <c r="P57" s="3">
        <v>1960</v>
      </c>
      <c r="Q57" s="10">
        <v>1.3585205078125</v>
      </c>
      <c r="R57" s="10">
        <v>0.28623485565185519</v>
      </c>
      <c r="S57" s="10">
        <v>2.174384593963623</v>
      </c>
      <c r="T57" s="3" t="s">
        <v>2</v>
      </c>
      <c r="U57" s="3" t="s">
        <v>2</v>
      </c>
      <c r="V57" s="3" t="s">
        <v>2</v>
      </c>
      <c r="W57" s="10">
        <v>0.34239959716796903</v>
      </c>
      <c r="X57" s="10">
        <v>-1.07635021209717</v>
      </c>
      <c r="Y57" s="10">
        <v>2.359399795532227</v>
      </c>
      <c r="Z57" s="3" t="s">
        <v>2</v>
      </c>
      <c r="AA57" s="3" t="s">
        <v>2</v>
      </c>
      <c r="AB57" s="3" t="s">
        <v>2</v>
      </c>
    </row>
    <row r="58" spans="2:28" x14ac:dyDescent="0.25">
      <c r="B58" s="1">
        <v>1961</v>
      </c>
      <c r="C58" s="9">
        <v>36.877985282287597</v>
      </c>
      <c r="D58" s="9">
        <v>18.73055836470375</v>
      </c>
      <c r="E58" s="9">
        <v>61.973904249999997</v>
      </c>
      <c r="F58" s="1" t="s">
        <v>2</v>
      </c>
      <c r="G58" s="1" t="s">
        <v>2</v>
      </c>
      <c r="H58" s="1" t="s">
        <v>2</v>
      </c>
      <c r="I58" s="9">
        <v>23.449448232849122</v>
      </c>
      <c r="J58" s="9">
        <v>16.643924143051152</v>
      </c>
      <c r="K58" s="9">
        <v>29.399398022144801</v>
      </c>
      <c r="L58" s="1" t="s">
        <v>2</v>
      </c>
      <c r="M58" s="1" t="s">
        <v>2</v>
      </c>
      <c r="N58" s="1" t="s">
        <v>2</v>
      </c>
      <c r="P58" s="3">
        <v>1961</v>
      </c>
      <c r="Q58" s="10">
        <v>0.87649011611938477</v>
      </c>
      <c r="R58" s="10">
        <v>0.12350511550903299</v>
      </c>
      <c r="S58" s="10">
        <v>2.376900434494019</v>
      </c>
      <c r="T58" s="3" t="s">
        <v>2</v>
      </c>
      <c r="U58" s="3" t="s">
        <v>2</v>
      </c>
      <c r="V58" s="3" t="s">
        <v>2</v>
      </c>
      <c r="W58" s="10">
        <v>0.57169914245605502</v>
      </c>
      <c r="X58" s="10">
        <v>-1.1175508499145499</v>
      </c>
      <c r="Y58" s="10">
        <v>2.6448497772216788</v>
      </c>
      <c r="Z58" s="3" t="s">
        <v>2</v>
      </c>
      <c r="AA58" s="3" t="s">
        <v>2</v>
      </c>
      <c r="AB58" s="3" t="s">
        <v>2</v>
      </c>
    </row>
    <row r="59" spans="2:28" x14ac:dyDescent="0.25">
      <c r="B59" s="1">
        <v>1962</v>
      </c>
      <c r="C59" s="9">
        <v>34.836542386535641</v>
      </c>
      <c r="D59" s="9">
        <v>18.156459401706311</v>
      </c>
      <c r="E59" s="9">
        <v>59.7050245</v>
      </c>
      <c r="F59" s="1" t="s">
        <v>2</v>
      </c>
      <c r="G59" s="1" t="s">
        <v>2</v>
      </c>
      <c r="H59" s="1" t="s">
        <v>2</v>
      </c>
      <c r="I59" s="9">
        <v>23.686000572204591</v>
      </c>
      <c r="J59" s="9">
        <v>21.36324388555909</v>
      </c>
      <c r="K59" s="9">
        <v>31.038484774209032</v>
      </c>
      <c r="L59" s="1" t="s">
        <v>2</v>
      </c>
      <c r="M59" s="1" t="s">
        <v>2</v>
      </c>
      <c r="N59" s="1" t="s">
        <v>2</v>
      </c>
      <c r="P59" s="3">
        <v>1962</v>
      </c>
      <c r="Q59" s="10">
        <v>0.78594017028808605</v>
      </c>
      <c r="R59" s="10">
        <v>0.45025014877319303</v>
      </c>
      <c r="S59" s="10">
        <v>1.5015001296997079</v>
      </c>
      <c r="T59" s="3" t="s">
        <v>2</v>
      </c>
      <c r="U59" s="3" t="s">
        <v>2</v>
      </c>
      <c r="V59" s="3" t="s">
        <v>2</v>
      </c>
      <c r="W59" s="10">
        <v>0.48580169677734403</v>
      </c>
      <c r="X59" s="10">
        <v>-1.0345139503479019</v>
      </c>
      <c r="Y59" s="10">
        <v>2.2426004409790039</v>
      </c>
      <c r="Z59" s="3" t="s">
        <v>2</v>
      </c>
      <c r="AA59" s="3" t="s">
        <v>2</v>
      </c>
      <c r="AB59" s="3" t="s">
        <v>2</v>
      </c>
    </row>
    <row r="60" spans="2:28" x14ac:dyDescent="0.25">
      <c r="B60" s="1">
        <v>1963</v>
      </c>
      <c r="C60" s="9">
        <v>31.24091155639649</v>
      </c>
      <c r="D60" s="9">
        <v>16.391360215805051</v>
      </c>
      <c r="E60" s="9">
        <v>58.543104</v>
      </c>
      <c r="F60" s="1" t="s">
        <v>2</v>
      </c>
      <c r="G60" s="1" t="s">
        <v>2</v>
      </c>
      <c r="H60" s="1" t="s">
        <v>2</v>
      </c>
      <c r="I60" s="9">
        <v>23.516231000000001</v>
      </c>
      <c r="J60" s="9">
        <v>20.504537209837508</v>
      </c>
      <c r="K60" s="9">
        <v>29.667680647561081</v>
      </c>
      <c r="L60" s="1" t="s">
        <v>2</v>
      </c>
      <c r="M60" s="1" t="s">
        <v>2</v>
      </c>
      <c r="N60" s="1" t="s">
        <v>2</v>
      </c>
      <c r="P60" s="3">
        <v>1963</v>
      </c>
      <c r="Q60" s="10">
        <v>0.92342948913574197</v>
      </c>
      <c r="R60" s="10">
        <v>0.74769020080566406</v>
      </c>
      <c r="S60" s="10">
        <v>1.982400178909302</v>
      </c>
      <c r="T60" s="3" t="s">
        <v>2</v>
      </c>
      <c r="U60" s="3" t="s">
        <v>2</v>
      </c>
      <c r="V60" s="3" t="s">
        <v>2</v>
      </c>
      <c r="W60" s="10">
        <v>0.54129981994628895</v>
      </c>
      <c r="X60" s="10">
        <v>-0.66880464553833008</v>
      </c>
      <c r="Y60" s="10">
        <v>2.6533994674682622</v>
      </c>
      <c r="Z60" s="3" t="s">
        <v>2</v>
      </c>
      <c r="AA60" s="3" t="s">
        <v>2</v>
      </c>
      <c r="AB60" s="3" t="s">
        <v>2</v>
      </c>
    </row>
    <row r="61" spans="2:28" x14ac:dyDescent="0.25">
      <c r="B61" s="1">
        <v>1964</v>
      </c>
      <c r="C61" s="9">
        <v>29.238710476074221</v>
      </c>
      <c r="D61" s="9">
        <v>17.060811123214719</v>
      </c>
      <c r="E61" s="9">
        <v>56.339757499999997</v>
      </c>
      <c r="F61" s="1" t="s">
        <v>2</v>
      </c>
      <c r="G61" s="1" t="s">
        <v>2</v>
      </c>
      <c r="H61" s="1" t="s">
        <v>2</v>
      </c>
      <c r="I61" s="9">
        <v>24.292015312469481</v>
      </c>
      <c r="J61" s="9">
        <v>18.738103714218131</v>
      </c>
      <c r="K61" s="9">
        <v>28.308744477650169</v>
      </c>
      <c r="L61" s="1" t="s">
        <v>2</v>
      </c>
      <c r="M61" s="1" t="s">
        <v>2</v>
      </c>
      <c r="N61" s="1" t="s">
        <v>2</v>
      </c>
      <c r="P61" s="3">
        <v>1964</v>
      </c>
      <c r="Q61" s="10">
        <v>1.1862001419067381</v>
      </c>
      <c r="R61" s="10">
        <v>1.0548000335693359</v>
      </c>
      <c r="S61" s="10">
        <v>1.3874850273132351</v>
      </c>
      <c r="T61" s="3" t="s">
        <v>2</v>
      </c>
      <c r="U61" s="3" t="s">
        <v>2</v>
      </c>
      <c r="V61" s="3" t="s">
        <v>2</v>
      </c>
      <c r="W61" s="10">
        <v>0.25419998168945301</v>
      </c>
      <c r="X61" s="10">
        <v>-0.80769538879394553</v>
      </c>
      <c r="Y61" s="10">
        <v>2.0976500511169438</v>
      </c>
      <c r="Z61" s="3" t="s">
        <v>2</v>
      </c>
      <c r="AA61" s="3" t="s">
        <v>2</v>
      </c>
      <c r="AB61" s="3" t="s">
        <v>2</v>
      </c>
    </row>
    <row r="62" spans="2:28" x14ac:dyDescent="0.25">
      <c r="B62" s="1">
        <v>1965</v>
      </c>
      <c r="C62" s="9">
        <v>27.566711498413088</v>
      </c>
      <c r="D62" s="9">
        <v>17.218352886532841</v>
      </c>
      <c r="E62" s="9">
        <v>54.150301499999998</v>
      </c>
      <c r="F62" s="1" t="s">
        <v>2</v>
      </c>
      <c r="G62" s="1" t="s">
        <v>2</v>
      </c>
      <c r="H62" s="1" t="s">
        <v>2</v>
      </c>
      <c r="I62" s="9">
        <v>25.855929534912111</v>
      </c>
      <c r="J62" s="9">
        <v>12.635942999999999</v>
      </c>
      <c r="K62" s="9">
        <v>29.254159051958101</v>
      </c>
      <c r="L62" s="1" t="s">
        <v>2</v>
      </c>
      <c r="M62" s="1" t="s">
        <v>2</v>
      </c>
      <c r="N62" s="1" t="s">
        <v>2</v>
      </c>
      <c r="P62" s="3">
        <v>1965</v>
      </c>
      <c r="Q62" s="10">
        <v>1.7659552097320561</v>
      </c>
      <c r="R62" s="10">
        <v>1.0066249370574949</v>
      </c>
      <c r="S62" s="10">
        <v>2.670122623443604</v>
      </c>
      <c r="T62" s="3" t="s">
        <v>2</v>
      </c>
      <c r="U62" s="3" t="s">
        <v>2</v>
      </c>
      <c r="V62" s="3" t="s">
        <v>2</v>
      </c>
      <c r="W62" s="10">
        <v>6.7899703979492201E-2</v>
      </c>
      <c r="X62" s="10">
        <v>-0.93114852905273449</v>
      </c>
      <c r="Y62" s="10">
        <v>2.3045501708984402</v>
      </c>
      <c r="Z62" s="3" t="s">
        <v>2</v>
      </c>
      <c r="AA62" s="3" t="s">
        <v>2</v>
      </c>
      <c r="AB62" s="3" t="s">
        <v>2</v>
      </c>
    </row>
    <row r="63" spans="2:28" x14ac:dyDescent="0.25">
      <c r="B63" s="1">
        <v>1966</v>
      </c>
      <c r="C63" s="9">
        <v>25.84873683563233</v>
      </c>
      <c r="D63" s="9">
        <v>17.34134238653284</v>
      </c>
      <c r="E63" s="9">
        <v>53.076892000000001</v>
      </c>
      <c r="F63" s="1" t="s">
        <v>2</v>
      </c>
      <c r="G63" s="1" t="s">
        <v>2</v>
      </c>
      <c r="H63" s="1" t="s">
        <v>2</v>
      </c>
      <c r="I63" s="9">
        <v>24.186000572204591</v>
      </c>
      <c r="J63" s="9">
        <v>12.774084999999999</v>
      </c>
      <c r="K63" s="9">
        <v>30.201488999999999</v>
      </c>
      <c r="L63" s="1" t="s">
        <v>2</v>
      </c>
      <c r="M63" s="1" t="s">
        <v>2</v>
      </c>
      <c r="N63" s="1" t="s">
        <v>2</v>
      </c>
      <c r="P63" s="3">
        <v>1966</v>
      </c>
      <c r="Q63" s="10">
        <v>1.216850280761719</v>
      </c>
      <c r="R63" s="10">
        <v>0.91882705688476563</v>
      </c>
      <c r="S63" s="10">
        <v>3.0758354663848881</v>
      </c>
      <c r="T63" s="3" t="s">
        <v>2</v>
      </c>
      <c r="U63" s="3" t="s">
        <v>2</v>
      </c>
      <c r="V63" s="3" t="s">
        <v>2</v>
      </c>
      <c r="W63" s="10">
        <v>0.87243938446044922</v>
      </c>
      <c r="X63" s="10">
        <v>-0.54319953918457042</v>
      </c>
      <c r="Y63" s="10">
        <v>2.0853500366210942</v>
      </c>
      <c r="Z63" s="3" t="s">
        <v>2</v>
      </c>
      <c r="AA63" s="3" t="s">
        <v>2</v>
      </c>
      <c r="AB63" s="3" t="s">
        <v>2</v>
      </c>
    </row>
    <row r="64" spans="2:28" x14ac:dyDescent="0.25">
      <c r="B64" s="1">
        <v>1967</v>
      </c>
      <c r="C64" s="9">
        <v>26.64621169677735</v>
      </c>
      <c r="D64" s="9">
        <v>19.25879188653284</v>
      </c>
      <c r="E64" s="9">
        <v>53.786828499999999</v>
      </c>
      <c r="F64" s="1" t="s">
        <v>2</v>
      </c>
      <c r="G64" s="1" t="s">
        <v>2</v>
      </c>
      <c r="H64" s="1" t="s">
        <v>2</v>
      </c>
      <c r="I64" s="9">
        <v>25.494658548418069</v>
      </c>
      <c r="J64" s="9">
        <v>12.950699</v>
      </c>
      <c r="K64" s="9">
        <v>29.798944000000009</v>
      </c>
      <c r="L64" s="1" t="s">
        <v>2</v>
      </c>
      <c r="M64" s="1" t="s">
        <v>2</v>
      </c>
      <c r="N64" s="1" t="s">
        <v>2</v>
      </c>
      <c r="P64" s="3">
        <v>1967</v>
      </c>
      <c r="Q64" s="10">
        <v>2.100500106811523</v>
      </c>
      <c r="R64" s="10">
        <v>1.061187744140625</v>
      </c>
      <c r="S64" s="10">
        <v>2.541462898254395</v>
      </c>
      <c r="T64" s="3" t="s">
        <v>2</v>
      </c>
      <c r="U64" s="3" t="s">
        <v>2</v>
      </c>
      <c r="V64" s="3" t="s">
        <v>2</v>
      </c>
      <c r="W64" s="10">
        <v>0.79770088195800803</v>
      </c>
      <c r="X64" s="10">
        <v>-0.2445287704467772</v>
      </c>
      <c r="Y64" s="10">
        <v>2.2794494628906228</v>
      </c>
      <c r="Z64" s="3" t="s">
        <v>2</v>
      </c>
      <c r="AA64" s="3" t="s">
        <v>2</v>
      </c>
      <c r="AB64" s="3" t="s">
        <v>2</v>
      </c>
    </row>
    <row r="65" spans="2:28" x14ac:dyDescent="0.25">
      <c r="B65" s="1">
        <v>1968</v>
      </c>
      <c r="C65" s="9">
        <v>35.240839999999999</v>
      </c>
      <c r="D65" s="9">
        <v>19.717909886532841</v>
      </c>
      <c r="E65" s="9">
        <v>51.953112102363917</v>
      </c>
      <c r="F65" s="1" t="s">
        <v>2</v>
      </c>
      <c r="G65" s="1" t="s">
        <v>2</v>
      </c>
      <c r="H65" s="1" t="s">
        <v>2</v>
      </c>
      <c r="I65" s="9">
        <v>26.455784971890591</v>
      </c>
      <c r="J65" s="9">
        <v>13.476964000000001</v>
      </c>
      <c r="K65" s="9">
        <v>30.655916000000001</v>
      </c>
      <c r="L65" s="1" t="s">
        <v>2</v>
      </c>
      <c r="M65" s="1" t="s">
        <v>2</v>
      </c>
      <c r="N65" s="1" t="s">
        <v>2</v>
      </c>
      <c r="P65" s="3">
        <v>1968</v>
      </c>
      <c r="Q65" s="10">
        <v>2.1948552131652832</v>
      </c>
      <c r="R65" s="10">
        <v>1.1999995708465581</v>
      </c>
      <c r="S65" s="10">
        <v>2.9365756511688228</v>
      </c>
      <c r="T65" s="3" t="s">
        <v>2</v>
      </c>
      <c r="U65" s="3" t="s">
        <v>2</v>
      </c>
      <c r="V65" s="3" t="s">
        <v>2</v>
      </c>
      <c r="W65" s="10">
        <v>0.82999801635742199</v>
      </c>
      <c r="X65" s="10">
        <v>1.185035705566405E-2</v>
      </c>
      <c r="Y65" s="10">
        <v>2.5437984466552739</v>
      </c>
      <c r="Z65" s="3" t="s">
        <v>2</v>
      </c>
      <c r="AA65" s="3" t="s">
        <v>2</v>
      </c>
      <c r="AB65" s="3" t="s">
        <v>2</v>
      </c>
    </row>
    <row r="66" spans="2:28" x14ac:dyDescent="0.25">
      <c r="B66" s="1">
        <v>1969</v>
      </c>
      <c r="C66" s="9">
        <v>33.150239999999997</v>
      </c>
      <c r="D66" s="9">
        <v>19.016709886532841</v>
      </c>
      <c r="E66" s="9">
        <v>47.138741000000003</v>
      </c>
      <c r="F66" s="1" t="s">
        <v>2</v>
      </c>
      <c r="G66" s="1" t="s">
        <v>2</v>
      </c>
      <c r="H66" s="1" t="s">
        <v>2</v>
      </c>
      <c r="I66" s="9">
        <v>28.44974339011479</v>
      </c>
      <c r="J66" s="9">
        <v>14.548227264251709</v>
      </c>
      <c r="K66" s="9">
        <v>31.493453500000001</v>
      </c>
      <c r="L66" s="1" t="s">
        <v>2</v>
      </c>
      <c r="M66" s="1" t="s">
        <v>2</v>
      </c>
      <c r="N66" s="1" t="s">
        <v>2</v>
      </c>
      <c r="P66" s="3">
        <v>1969</v>
      </c>
      <c r="Q66" s="10">
        <v>2.5961003303527832</v>
      </c>
      <c r="R66" s="10">
        <v>0.57499957084655762</v>
      </c>
      <c r="S66" s="10">
        <v>2.6885850429534912</v>
      </c>
      <c r="T66" s="3" t="s">
        <v>2</v>
      </c>
      <c r="U66" s="3" t="s">
        <v>2</v>
      </c>
      <c r="V66" s="3" t="s">
        <v>2</v>
      </c>
      <c r="W66" s="10">
        <v>7.8300476074218806E-2</v>
      </c>
      <c r="X66" s="10">
        <v>-0.98264980316162154</v>
      </c>
      <c r="Y66" s="10">
        <v>2.189750194549561</v>
      </c>
      <c r="Z66" s="3" t="s">
        <v>2</v>
      </c>
      <c r="AA66" s="3" t="s">
        <v>2</v>
      </c>
      <c r="AB66" s="3" t="s">
        <v>2</v>
      </c>
    </row>
    <row r="67" spans="2:28" x14ac:dyDescent="0.25">
      <c r="B67" s="1">
        <v>1970</v>
      </c>
      <c r="C67" s="9">
        <v>33.423068000000001</v>
      </c>
      <c r="D67" s="9">
        <v>18.72033338653284</v>
      </c>
      <c r="E67" s="9">
        <v>46.233315500000003</v>
      </c>
      <c r="F67" s="1" t="s">
        <v>2</v>
      </c>
      <c r="G67" s="1" t="s">
        <v>2</v>
      </c>
      <c r="H67" s="1" t="s">
        <v>2</v>
      </c>
      <c r="I67" s="9">
        <v>28.633359033647562</v>
      </c>
      <c r="J67" s="9">
        <v>22.466906740600589</v>
      </c>
      <c r="K67" s="9">
        <v>35.672157876997552</v>
      </c>
      <c r="L67" s="1" t="s">
        <v>2</v>
      </c>
      <c r="M67" s="1" t="s">
        <v>2</v>
      </c>
      <c r="N67" s="1" t="s">
        <v>2</v>
      </c>
      <c r="P67" s="3">
        <v>1970</v>
      </c>
      <c r="Q67" s="10">
        <v>0.55772733688354492</v>
      </c>
      <c r="R67" s="10">
        <v>0.32994961738586448</v>
      </c>
      <c r="S67" s="10">
        <v>2.186537504196167</v>
      </c>
      <c r="T67" s="3" t="s">
        <v>2</v>
      </c>
      <c r="U67" s="3" t="s">
        <v>2</v>
      </c>
      <c r="V67" s="3" t="s">
        <v>2</v>
      </c>
      <c r="W67" s="10">
        <v>0.233169555664063</v>
      </c>
      <c r="X67" s="10">
        <v>-0.87934970855712757</v>
      </c>
      <c r="Y67" s="10">
        <v>1.4843015670776349</v>
      </c>
      <c r="Z67" s="3" t="s">
        <v>2</v>
      </c>
      <c r="AA67" s="3" t="s">
        <v>2</v>
      </c>
      <c r="AB67" s="3" t="s">
        <v>2</v>
      </c>
    </row>
    <row r="68" spans="2:28" x14ac:dyDescent="0.25">
      <c r="B68" s="1">
        <v>1971</v>
      </c>
      <c r="C68" s="9">
        <v>33.238120000000002</v>
      </c>
      <c r="D68" s="9">
        <v>18.27710598862134</v>
      </c>
      <c r="E68" s="9">
        <v>46.489690500000002</v>
      </c>
      <c r="F68" s="1" t="s">
        <v>2</v>
      </c>
      <c r="G68" s="1" t="s">
        <v>2</v>
      </c>
      <c r="H68" s="1" t="s">
        <v>2</v>
      </c>
      <c r="I68" s="9">
        <v>30.274609803428561</v>
      </c>
      <c r="J68" s="9">
        <v>13.428829939239501</v>
      </c>
      <c r="K68" s="9">
        <v>36.690020110753878</v>
      </c>
      <c r="L68" s="1" t="s">
        <v>2</v>
      </c>
      <c r="M68" s="1" t="s">
        <v>2</v>
      </c>
      <c r="N68" s="1" t="s">
        <v>2</v>
      </c>
      <c r="P68" s="3">
        <v>1971</v>
      </c>
      <c r="Q68" s="10">
        <v>1.6598019599914551</v>
      </c>
      <c r="R68" s="10">
        <v>0.96857452392578125</v>
      </c>
      <c r="S68" s="10">
        <v>2.6624326705932622</v>
      </c>
      <c r="T68" s="3" t="s">
        <v>2</v>
      </c>
      <c r="U68" s="3" t="s">
        <v>2</v>
      </c>
      <c r="V68" s="3" t="s">
        <v>2</v>
      </c>
      <c r="W68" s="10">
        <v>0.2339859008789065</v>
      </c>
      <c r="X68" s="10">
        <v>-0.95012569427490001</v>
      </c>
      <c r="Y68" s="10">
        <v>1.539375305175783</v>
      </c>
      <c r="Z68" s="3" t="s">
        <v>2</v>
      </c>
      <c r="AA68" s="3" t="s">
        <v>2</v>
      </c>
      <c r="AB68" s="3" t="s">
        <v>2</v>
      </c>
    </row>
    <row r="69" spans="2:28" x14ac:dyDescent="0.25">
      <c r="B69" s="1">
        <v>1972</v>
      </c>
      <c r="C69" s="9">
        <v>34.609535497864393</v>
      </c>
      <c r="D69" s="9">
        <v>19.19956168168784</v>
      </c>
      <c r="E69" s="9">
        <v>44.901880653545867</v>
      </c>
      <c r="F69" s="1" t="s">
        <v>2</v>
      </c>
      <c r="G69" s="1" t="s">
        <v>2</v>
      </c>
      <c r="H69" s="1" t="s">
        <v>2</v>
      </c>
      <c r="I69" s="9">
        <v>31.817220827001488</v>
      </c>
      <c r="J69" s="9">
        <v>15.393470000000001</v>
      </c>
      <c r="K69" s="9">
        <v>37.808129470825193</v>
      </c>
      <c r="L69" s="1" t="s">
        <v>2</v>
      </c>
      <c r="M69" s="1" t="s">
        <v>2</v>
      </c>
      <c r="N69" s="1" t="s">
        <v>2</v>
      </c>
      <c r="P69" s="3">
        <v>1972</v>
      </c>
      <c r="Q69" s="10">
        <v>1.8185997009277299</v>
      </c>
      <c r="R69" s="10">
        <v>0.1225991249084475</v>
      </c>
      <c r="S69" s="10">
        <v>2.720980167388916</v>
      </c>
      <c r="T69" s="3" t="s">
        <v>2</v>
      </c>
      <c r="U69" s="3" t="s">
        <v>2</v>
      </c>
      <c r="V69" s="3" t="s">
        <v>2</v>
      </c>
      <c r="W69" s="10">
        <v>0.83198165893554699</v>
      </c>
      <c r="X69" s="10">
        <v>-0.2133250236511228</v>
      </c>
      <c r="Y69" s="10">
        <v>2.8868303298950169</v>
      </c>
      <c r="Z69" s="3" t="s">
        <v>2</v>
      </c>
      <c r="AA69" s="3" t="s">
        <v>2</v>
      </c>
      <c r="AB69" s="3" t="s">
        <v>2</v>
      </c>
    </row>
    <row r="70" spans="2:28" x14ac:dyDescent="0.25">
      <c r="B70" s="1">
        <v>1973</v>
      </c>
      <c r="C70" s="9">
        <v>31.812989000000002</v>
      </c>
      <c r="D70" s="9">
        <v>17.569634000000001</v>
      </c>
      <c r="E70" s="9">
        <v>41.332297153545873</v>
      </c>
      <c r="F70" s="1" t="s">
        <v>2</v>
      </c>
      <c r="G70" s="1" t="s">
        <v>2</v>
      </c>
      <c r="H70" s="1" t="s">
        <v>2</v>
      </c>
      <c r="I70" s="9">
        <v>29.627367107788078</v>
      </c>
      <c r="J70" s="9">
        <v>13.850263</v>
      </c>
      <c r="K70" s="9">
        <v>36.96977297267</v>
      </c>
      <c r="L70" s="1" t="s">
        <v>2</v>
      </c>
      <c r="M70" s="1" t="s">
        <v>2</v>
      </c>
      <c r="N70" s="1" t="s">
        <v>2</v>
      </c>
      <c r="P70" s="3">
        <v>1973</v>
      </c>
      <c r="Q70" s="10">
        <v>1.476900100708008</v>
      </c>
      <c r="R70" s="10">
        <v>1.0414996147155759</v>
      </c>
      <c r="S70" s="10">
        <v>3.139164924621582</v>
      </c>
      <c r="T70" s="3" t="s">
        <v>2</v>
      </c>
      <c r="U70" s="3" t="s">
        <v>2</v>
      </c>
      <c r="V70" s="3" t="s">
        <v>2</v>
      </c>
      <c r="W70" s="10">
        <v>-0.35245132446289051</v>
      </c>
      <c r="X70" s="10">
        <v>-1.2117748260498049</v>
      </c>
      <c r="Y70" s="10">
        <v>3.2145256996154772</v>
      </c>
      <c r="Z70" s="3" t="s">
        <v>2</v>
      </c>
      <c r="AA70" s="3" t="s">
        <v>2</v>
      </c>
      <c r="AB70" s="3" t="s">
        <v>2</v>
      </c>
    </row>
    <row r="71" spans="2:28" x14ac:dyDescent="0.25">
      <c r="B71" s="1">
        <v>1974</v>
      </c>
      <c r="C71" s="9">
        <v>29.924873999999999</v>
      </c>
      <c r="D71" s="9">
        <v>17.90696075</v>
      </c>
      <c r="E71" s="9">
        <v>42.939552551181961</v>
      </c>
      <c r="F71" s="1" t="s">
        <v>2</v>
      </c>
      <c r="G71" s="1" t="s">
        <v>2</v>
      </c>
      <c r="H71" s="1" t="s">
        <v>2</v>
      </c>
      <c r="I71" s="9">
        <v>27.360230606079099</v>
      </c>
      <c r="J71" s="9">
        <v>12.406192000000001</v>
      </c>
      <c r="K71" s="9">
        <v>35.79742403466539</v>
      </c>
      <c r="L71" s="1" t="s">
        <v>2</v>
      </c>
      <c r="M71" s="1" t="s">
        <v>2</v>
      </c>
      <c r="N71" s="1" t="s">
        <v>2</v>
      </c>
      <c r="P71" s="3">
        <v>1974</v>
      </c>
      <c r="Q71" s="10">
        <v>1.1400501728057859</v>
      </c>
      <c r="R71" s="10">
        <v>0.109124183654785</v>
      </c>
      <c r="S71" s="10">
        <v>2.557707548141479</v>
      </c>
      <c r="T71" s="3" t="s">
        <v>2</v>
      </c>
      <c r="U71" s="3" t="s">
        <v>2</v>
      </c>
      <c r="V71" s="3" t="s">
        <v>2</v>
      </c>
      <c r="W71" s="10">
        <v>0.63849925994873047</v>
      </c>
      <c r="X71" s="10">
        <v>-0.91905069351196</v>
      </c>
      <c r="Y71" s="10">
        <v>3.0939254760742192</v>
      </c>
      <c r="Z71" s="3" t="s">
        <v>2</v>
      </c>
      <c r="AA71" s="3" t="s">
        <v>2</v>
      </c>
      <c r="AB71" s="3" t="s">
        <v>2</v>
      </c>
    </row>
    <row r="72" spans="2:28" x14ac:dyDescent="0.25">
      <c r="B72" s="1">
        <v>1975</v>
      </c>
      <c r="C72" s="9">
        <v>31.330659000000001</v>
      </c>
      <c r="D72" s="9">
        <v>22.730128695944678</v>
      </c>
      <c r="E72" s="9">
        <v>45.529811750000007</v>
      </c>
      <c r="F72" s="1" t="s">
        <v>2</v>
      </c>
      <c r="G72" s="1" t="s">
        <v>2</v>
      </c>
      <c r="H72" s="1" t="s">
        <v>2</v>
      </c>
      <c r="I72" s="9">
        <v>28.710999999999999</v>
      </c>
      <c r="J72" s="9">
        <v>21.385112446655281</v>
      </c>
      <c r="K72" s="9">
        <v>39.866734000000008</v>
      </c>
      <c r="L72" s="1" t="s">
        <v>2</v>
      </c>
      <c r="M72" s="1" t="s">
        <v>2</v>
      </c>
      <c r="N72" s="1" t="s">
        <v>2</v>
      </c>
      <c r="P72" s="3">
        <v>1975</v>
      </c>
      <c r="Q72" s="10">
        <v>2.0298995971679692</v>
      </c>
      <c r="R72" s="10">
        <v>0.35567760467529302</v>
      </c>
      <c r="S72" s="10">
        <v>2.7029924392700231</v>
      </c>
      <c r="T72" s="3" t="s">
        <v>2</v>
      </c>
      <c r="U72" s="3" t="s">
        <v>2</v>
      </c>
      <c r="V72" s="3" t="s">
        <v>2</v>
      </c>
      <c r="W72" s="10">
        <v>3.1961946487426758</v>
      </c>
      <c r="X72" s="10">
        <v>0.43882560729980452</v>
      </c>
      <c r="Y72" s="10">
        <v>5.3711519241333008</v>
      </c>
      <c r="Z72" s="3" t="s">
        <v>2</v>
      </c>
      <c r="AA72" s="3" t="s">
        <v>2</v>
      </c>
      <c r="AB72" s="3" t="s">
        <v>2</v>
      </c>
    </row>
    <row r="73" spans="2:28" x14ac:dyDescent="0.25">
      <c r="B73" s="1">
        <v>1976</v>
      </c>
      <c r="C73" s="9">
        <v>32.975278000000003</v>
      </c>
      <c r="D73" s="9">
        <v>22.10951596341695</v>
      </c>
      <c r="E73" s="9">
        <v>46.251360408783903</v>
      </c>
      <c r="F73" s="1" t="s">
        <v>2</v>
      </c>
      <c r="G73" s="1" t="s">
        <v>2</v>
      </c>
      <c r="H73" s="1" t="s">
        <v>2</v>
      </c>
      <c r="I73" s="9">
        <v>33.019629638671873</v>
      </c>
      <c r="J73" s="9">
        <v>18.15190999999999</v>
      </c>
      <c r="K73" s="9">
        <v>43.407057840410253</v>
      </c>
      <c r="L73" s="1" t="s">
        <v>2</v>
      </c>
      <c r="M73" s="1" t="s">
        <v>2</v>
      </c>
      <c r="N73" s="1" t="s">
        <v>2</v>
      </c>
      <c r="P73" s="3">
        <v>1976</v>
      </c>
      <c r="Q73" s="10">
        <v>2.511000156402591</v>
      </c>
      <c r="R73" s="10">
        <v>0.53169870376586925</v>
      </c>
      <c r="S73" s="10">
        <v>3.5335001945495601</v>
      </c>
      <c r="T73" s="3" t="s">
        <v>2</v>
      </c>
      <c r="U73" s="3" t="s">
        <v>2</v>
      </c>
      <c r="V73" s="3" t="s">
        <v>2</v>
      </c>
      <c r="W73" s="10">
        <v>3.113675117492678</v>
      </c>
      <c r="X73" s="10">
        <v>7.0500373840331781E-2</v>
      </c>
      <c r="Y73" s="10">
        <v>4.6467420216322273</v>
      </c>
      <c r="Z73" s="3" t="s">
        <v>2</v>
      </c>
      <c r="AA73" s="3" t="s">
        <v>2</v>
      </c>
      <c r="AB73" s="3" t="s">
        <v>2</v>
      </c>
    </row>
    <row r="74" spans="2:28" x14ac:dyDescent="0.25">
      <c r="B74" s="1">
        <v>1977</v>
      </c>
      <c r="C74" s="9">
        <v>33.573076</v>
      </c>
      <c r="D74" s="9">
        <v>24.004620329345709</v>
      </c>
      <c r="E74" s="9">
        <v>48.197352000000002</v>
      </c>
      <c r="F74" s="1" t="s">
        <v>2</v>
      </c>
      <c r="G74" s="1" t="s">
        <v>2</v>
      </c>
      <c r="H74" s="1" t="s">
        <v>2</v>
      </c>
      <c r="I74" s="9">
        <v>33.427930038452153</v>
      </c>
      <c r="J74" s="9">
        <v>18.561295000000001</v>
      </c>
      <c r="K74" s="9">
        <v>51.805568783203121</v>
      </c>
      <c r="L74" s="1" t="s">
        <v>2</v>
      </c>
      <c r="M74" s="1" t="s">
        <v>2</v>
      </c>
      <c r="N74" s="1" t="s">
        <v>2</v>
      </c>
      <c r="P74" s="3">
        <v>1977</v>
      </c>
      <c r="Q74" s="10">
        <v>1.1100006103515601</v>
      </c>
      <c r="R74" s="10">
        <v>0.400010585784912</v>
      </c>
      <c r="S74" s="10">
        <v>3.50556468963623</v>
      </c>
      <c r="T74" s="3" t="s">
        <v>2</v>
      </c>
      <c r="U74" s="3" t="s">
        <v>2</v>
      </c>
      <c r="V74" s="3" t="s">
        <v>2</v>
      </c>
      <c r="W74" s="10">
        <v>2.3356494903564471</v>
      </c>
      <c r="X74" s="10">
        <v>0.36317443847656272</v>
      </c>
      <c r="Y74" s="10">
        <v>4.313509464263916</v>
      </c>
      <c r="Z74" s="3" t="s">
        <v>2</v>
      </c>
      <c r="AA74" s="3" t="s">
        <v>2</v>
      </c>
      <c r="AB74" s="3" t="s">
        <v>2</v>
      </c>
    </row>
    <row r="75" spans="2:28" x14ac:dyDescent="0.25">
      <c r="B75" s="1">
        <v>1978</v>
      </c>
      <c r="C75" s="9">
        <v>37.125673999999997</v>
      </c>
      <c r="D75" s="9">
        <v>25.368029750000009</v>
      </c>
      <c r="E75" s="9">
        <v>48.74642200000001</v>
      </c>
      <c r="F75" s="1" t="s">
        <v>2</v>
      </c>
      <c r="G75" s="1" t="s">
        <v>2</v>
      </c>
      <c r="H75" s="1" t="s">
        <v>2</v>
      </c>
      <c r="I75" s="9">
        <v>34.483915000000003</v>
      </c>
      <c r="J75" s="9">
        <v>21.461894000000001</v>
      </c>
      <c r="K75" s="9">
        <v>57.557065184292938</v>
      </c>
      <c r="L75" s="1" t="s">
        <v>2</v>
      </c>
      <c r="M75" s="1" t="s">
        <v>2</v>
      </c>
      <c r="N75" s="1" t="s">
        <v>2</v>
      </c>
      <c r="P75" s="3">
        <v>1978</v>
      </c>
      <c r="Q75" s="10">
        <v>1.8297004699707</v>
      </c>
      <c r="R75" s="10">
        <v>0.1049990653991701</v>
      </c>
      <c r="S75" s="10">
        <v>2.6683502197265621</v>
      </c>
      <c r="T75" s="3" t="s">
        <v>2</v>
      </c>
      <c r="U75" s="3" t="s">
        <v>2</v>
      </c>
      <c r="V75" s="3" t="s">
        <v>2</v>
      </c>
      <c r="W75" s="10">
        <v>2.648700714111325</v>
      </c>
      <c r="X75" s="10">
        <v>1.2507750988006601</v>
      </c>
      <c r="Y75" s="10">
        <v>5.2359261512756357</v>
      </c>
      <c r="Z75" s="3" t="s">
        <v>2</v>
      </c>
      <c r="AA75" s="3" t="s">
        <v>2</v>
      </c>
      <c r="AB75" s="3" t="s">
        <v>2</v>
      </c>
    </row>
    <row r="76" spans="2:28" x14ac:dyDescent="0.25">
      <c r="B76" s="1">
        <v>1979</v>
      </c>
      <c r="C76" s="9">
        <v>38.460572499999998</v>
      </c>
      <c r="D76" s="9">
        <v>24.470951500000002</v>
      </c>
      <c r="E76" s="9">
        <v>49.656859500000003</v>
      </c>
      <c r="F76" s="1" t="s">
        <v>2</v>
      </c>
      <c r="G76" s="1" t="s">
        <v>2</v>
      </c>
      <c r="H76" s="1" t="s">
        <v>2</v>
      </c>
      <c r="I76" s="9">
        <v>34.730330627441397</v>
      </c>
      <c r="J76" s="9">
        <v>17.488512</v>
      </c>
      <c r="K76" s="9">
        <v>52.881168453613277</v>
      </c>
      <c r="L76" s="1" t="s">
        <v>2</v>
      </c>
      <c r="M76" s="1" t="s">
        <v>2</v>
      </c>
      <c r="N76" s="1" t="s">
        <v>2</v>
      </c>
      <c r="P76" s="3">
        <v>1979</v>
      </c>
      <c r="Q76" s="10">
        <v>0.70000028610229492</v>
      </c>
      <c r="R76" s="10">
        <v>7.2210311889648493E-2</v>
      </c>
      <c r="S76" s="10">
        <v>2.6064000129699711</v>
      </c>
      <c r="T76" s="3" t="s">
        <v>2</v>
      </c>
      <c r="U76" s="3" t="s">
        <v>2</v>
      </c>
      <c r="V76" s="3" t="s">
        <v>2</v>
      </c>
      <c r="W76" s="10">
        <v>2.4042219197713859</v>
      </c>
      <c r="X76" s="10">
        <v>0.9714648723602296</v>
      </c>
      <c r="Y76" s="10">
        <v>4.6702626538814789</v>
      </c>
      <c r="Z76" s="3" t="s">
        <v>2</v>
      </c>
      <c r="AA76" s="3" t="s">
        <v>2</v>
      </c>
      <c r="AB76" s="3" t="s">
        <v>2</v>
      </c>
    </row>
    <row r="77" spans="2:28" x14ac:dyDescent="0.25">
      <c r="B77" s="1">
        <v>1980</v>
      </c>
      <c r="C77" s="9">
        <v>41.971500000000013</v>
      </c>
      <c r="D77" s="9">
        <v>27.959410999999999</v>
      </c>
      <c r="E77" s="9">
        <v>46.761306249999997</v>
      </c>
      <c r="F77" s="1" t="s">
        <v>2</v>
      </c>
      <c r="G77" s="1" t="s">
        <v>2</v>
      </c>
      <c r="H77" s="1" t="s">
        <v>2</v>
      </c>
      <c r="I77" s="9">
        <v>34.778187999999993</v>
      </c>
      <c r="J77" s="9">
        <v>16.886000381469731</v>
      </c>
      <c r="K77" s="9">
        <v>50.018365080533172</v>
      </c>
      <c r="L77" s="1" t="s">
        <v>2</v>
      </c>
      <c r="M77" s="1" t="s">
        <v>2</v>
      </c>
      <c r="N77" s="1" t="s">
        <v>2</v>
      </c>
      <c r="P77" s="3">
        <v>1980</v>
      </c>
      <c r="Q77" s="10">
        <v>1.8333492279052701</v>
      </c>
      <c r="R77" s="10">
        <v>0.47464227676391579</v>
      </c>
      <c r="S77" s="10">
        <v>2.690491676330566</v>
      </c>
      <c r="T77" s="3" t="s">
        <v>2</v>
      </c>
      <c r="U77" s="3" t="s">
        <v>2</v>
      </c>
      <c r="V77" s="3" t="s">
        <v>2</v>
      </c>
      <c r="W77" s="10">
        <v>3.0197982788085902</v>
      </c>
      <c r="X77" s="10">
        <v>1.821999740600585</v>
      </c>
      <c r="Y77" s="10">
        <v>5.1246010437011718</v>
      </c>
      <c r="Z77" s="3" t="s">
        <v>2</v>
      </c>
      <c r="AA77" s="3" t="s">
        <v>2</v>
      </c>
      <c r="AB77" s="3" t="s">
        <v>2</v>
      </c>
    </row>
    <row r="78" spans="2:28" x14ac:dyDescent="0.25">
      <c r="B78" s="1">
        <v>1981</v>
      </c>
      <c r="C78" s="9">
        <v>43.534999999999997</v>
      </c>
      <c r="D78" s="9">
        <v>30.100610499999998</v>
      </c>
      <c r="E78" s="9">
        <v>46.916841499999997</v>
      </c>
      <c r="F78" s="1" t="s">
        <v>2</v>
      </c>
      <c r="G78" s="1" t="s">
        <v>2</v>
      </c>
      <c r="H78" s="1" t="s">
        <v>2</v>
      </c>
      <c r="I78" s="9">
        <v>37.602567760864247</v>
      </c>
      <c r="J78" s="9">
        <v>21.39100030517578</v>
      </c>
      <c r="K78" s="9">
        <v>49.450683000000012</v>
      </c>
      <c r="L78" s="1" t="s">
        <v>2</v>
      </c>
      <c r="M78" s="1" t="s">
        <v>2</v>
      </c>
      <c r="N78" s="1" t="s">
        <v>2</v>
      </c>
      <c r="P78" s="3">
        <v>1981</v>
      </c>
      <c r="Q78" s="10">
        <v>3.2580997943878169</v>
      </c>
      <c r="R78" s="10">
        <v>0.98944473266601851</v>
      </c>
      <c r="S78" s="10">
        <v>4.0072877407073966</v>
      </c>
      <c r="T78" s="3" t="s">
        <v>2</v>
      </c>
      <c r="U78" s="3" t="s">
        <v>2</v>
      </c>
      <c r="V78" s="3" t="s">
        <v>2</v>
      </c>
      <c r="W78" s="10">
        <v>3.7650000000000001</v>
      </c>
      <c r="X78" s="10">
        <v>1.497043052673338</v>
      </c>
      <c r="Y78" s="10">
        <v>6.8627500000000001</v>
      </c>
      <c r="Z78" s="3" t="s">
        <v>2</v>
      </c>
      <c r="AA78" s="3" t="s">
        <v>2</v>
      </c>
      <c r="AB78" s="3" t="s">
        <v>2</v>
      </c>
    </row>
    <row r="79" spans="2:28" x14ac:dyDescent="0.25">
      <c r="B79" s="1">
        <v>1982</v>
      </c>
      <c r="C79" s="9">
        <v>45.166240999999999</v>
      </c>
      <c r="D79" s="9">
        <v>32.845343499999998</v>
      </c>
      <c r="E79" s="9">
        <v>54.026572000000002</v>
      </c>
      <c r="F79" s="1" t="s">
        <v>2</v>
      </c>
      <c r="G79" s="1" t="s">
        <v>2</v>
      </c>
      <c r="H79" s="1" t="s">
        <v>2</v>
      </c>
      <c r="I79" s="9">
        <v>43.496352000000002</v>
      </c>
      <c r="J79" s="9">
        <v>29.2122417501452</v>
      </c>
      <c r="K79" s="9">
        <v>52.680351999999999</v>
      </c>
      <c r="L79" s="1" t="s">
        <v>2</v>
      </c>
      <c r="M79" s="1" t="s">
        <v>2</v>
      </c>
      <c r="N79" s="1" t="s">
        <v>2</v>
      </c>
      <c r="P79" s="3">
        <v>1982</v>
      </c>
      <c r="Q79" s="10">
        <v>3.2177925109863281</v>
      </c>
      <c r="R79" s="10">
        <v>1.0200004577636701</v>
      </c>
      <c r="S79" s="10">
        <v>4.6772003173828098</v>
      </c>
      <c r="T79" s="3" t="s">
        <v>2</v>
      </c>
      <c r="U79" s="3" t="s">
        <v>2</v>
      </c>
      <c r="V79" s="3" t="s">
        <v>2</v>
      </c>
      <c r="W79" s="10">
        <v>5.3342285995483394</v>
      </c>
      <c r="X79" s="10">
        <v>2.1142500000000002</v>
      </c>
      <c r="Y79" s="10">
        <v>6.9280495033264158</v>
      </c>
      <c r="Z79" s="3" t="s">
        <v>2</v>
      </c>
      <c r="AA79" s="3" t="s">
        <v>2</v>
      </c>
      <c r="AB79" s="3" t="s">
        <v>2</v>
      </c>
    </row>
    <row r="80" spans="2:28" x14ac:dyDescent="0.25">
      <c r="B80" s="1">
        <v>1983</v>
      </c>
      <c r="C80" s="9">
        <v>49.685822000000002</v>
      </c>
      <c r="D80" s="9">
        <v>35.16075</v>
      </c>
      <c r="E80" s="9">
        <v>60.078827250000003</v>
      </c>
      <c r="F80" s="1" t="s">
        <v>2</v>
      </c>
      <c r="G80" s="1" t="s">
        <v>2</v>
      </c>
      <c r="H80" s="1" t="s">
        <v>2</v>
      </c>
      <c r="I80" s="9">
        <v>43.905887763547447</v>
      </c>
      <c r="J80" s="9">
        <v>38.338737999999999</v>
      </c>
      <c r="K80" s="9">
        <v>63.148858148637792</v>
      </c>
      <c r="L80" s="1" t="s">
        <v>2</v>
      </c>
      <c r="M80" s="1" t="s">
        <v>2</v>
      </c>
      <c r="N80" s="1" t="s">
        <v>2</v>
      </c>
      <c r="P80" s="3">
        <v>1983</v>
      </c>
      <c r="Q80" s="10">
        <v>2.8861999511718799</v>
      </c>
      <c r="R80" s="10">
        <v>0.99900054931640603</v>
      </c>
      <c r="S80" s="10">
        <v>5.2994003295898438</v>
      </c>
      <c r="T80" s="3" t="s">
        <v>2</v>
      </c>
      <c r="U80" s="3" t="s">
        <v>2</v>
      </c>
      <c r="V80" s="3" t="s">
        <v>2</v>
      </c>
      <c r="W80" s="10">
        <v>4.7140000000000004</v>
      </c>
      <c r="X80" s="10">
        <v>2.73</v>
      </c>
      <c r="Y80" s="10">
        <v>6.3410000000000002</v>
      </c>
      <c r="Z80" s="3" t="s">
        <v>2</v>
      </c>
      <c r="AA80" s="3" t="s">
        <v>2</v>
      </c>
      <c r="AB80" s="3" t="s">
        <v>2</v>
      </c>
    </row>
    <row r="81" spans="2:28" x14ac:dyDescent="0.25">
      <c r="B81" s="1">
        <v>1984</v>
      </c>
      <c r="C81" s="9">
        <v>53.3007195</v>
      </c>
      <c r="D81" s="9">
        <v>37.646516000000013</v>
      </c>
      <c r="E81" s="9">
        <v>62.736037250000003</v>
      </c>
      <c r="F81" s="1" t="s">
        <v>2</v>
      </c>
      <c r="G81" s="1" t="s">
        <v>2</v>
      </c>
      <c r="H81" s="1" t="s">
        <v>2</v>
      </c>
      <c r="I81" s="9">
        <v>49.646211308349613</v>
      </c>
      <c r="J81" s="9">
        <v>40.243093000000002</v>
      </c>
      <c r="K81" s="9">
        <v>63.652465908447262</v>
      </c>
      <c r="L81" s="1" t="s">
        <v>2</v>
      </c>
      <c r="M81" s="1" t="s">
        <v>2</v>
      </c>
      <c r="N81" s="1" t="s">
        <v>2</v>
      </c>
      <c r="P81" s="3">
        <v>1984</v>
      </c>
      <c r="Q81" s="10">
        <v>3.7742004394531299</v>
      </c>
      <c r="R81" s="10">
        <v>0.39999961853027299</v>
      </c>
      <c r="S81" s="10">
        <v>4.4534873962402344</v>
      </c>
      <c r="T81" s="3" t="s">
        <v>2</v>
      </c>
      <c r="U81" s="3" t="s">
        <v>2</v>
      </c>
      <c r="V81" s="3" t="s">
        <v>2</v>
      </c>
      <c r="W81" s="10">
        <v>3.1549999999999998</v>
      </c>
      <c r="X81" s="10">
        <v>2.3021497802734401</v>
      </c>
      <c r="Y81" s="10">
        <v>6.7255000000000003</v>
      </c>
      <c r="Z81" s="3" t="s">
        <v>2</v>
      </c>
      <c r="AA81" s="3" t="s">
        <v>2</v>
      </c>
      <c r="AB81" s="3" t="s">
        <v>2</v>
      </c>
    </row>
    <row r="82" spans="2:28" x14ac:dyDescent="0.25">
      <c r="B82" s="1">
        <v>1985</v>
      </c>
      <c r="C82" s="9">
        <v>56.793053999999998</v>
      </c>
      <c r="D82" s="9">
        <v>38.726365158905352</v>
      </c>
      <c r="E82" s="9">
        <v>69.474925249999998</v>
      </c>
      <c r="F82" s="1" t="s">
        <v>2</v>
      </c>
      <c r="G82" s="1" t="s">
        <v>2</v>
      </c>
      <c r="H82" s="1" t="s">
        <v>2</v>
      </c>
      <c r="I82" s="9">
        <v>50.100999389648443</v>
      </c>
      <c r="J82" s="9">
        <v>47.445070999999999</v>
      </c>
      <c r="K82" s="9">
        <v>70.425666897216786</v>
      </c>
      <c r="L82" s="1" t="s">
        <v>2</v>
      </c>
      <c r="M82" s="1" t="s">
        <v>2</v>
      </c>
      <c r="N82" s="1" t="s">
        <v>2</v>
      </c>
      <c r="P82" s="3">
        <v>1985</v>
      </c>
      <c r="Q82" s="10">
        <v>2.2200012207031299</v>
      </c>
      <c r="R82" s="10">
        <v>-0.81660015487670901</v>
      </c>
      <c r="S82" s="10">
        <v>4.9839005470275879</v>
      </c>
      <c r="T82" s="3" t="s">
        <v>2</v>
      </c>
      <c r="U82" s="3" t="s">
        <v>2</v>
      </c>
      <c r="V82" s="3" t="s">
        <v>2</v>
      </c>
      <c r="W82" s="10">
        <v>3.1444999999999999</v>
      </c>
      <c r="X82" s="10">
        <v>1.3009747314453131</v>
      </c>
      <c r="Y82" s="10">
        <v>8.4534754829406733</v>
      </c>
      <c r="Z82" s="3" t="s">
        <v>2</v>
      </c>
      <c r="AA82" s="3" t="s">
        <v>2</v>
      </c>
      <c r="AB82" s="3" t="s">
        <v>2</v>
      </c>
    </row>
    <row r="83" spans="2:28" x14ac:dyDescent="0.25">
      <c r="B83" s="1">
        <v>1986</v>
      </c>
      <c r="C83" s="9">
        <v>58.492942999999997</v>
      </c>
      <c r="D83" s="9">
        <v>40.545177750000001</v>
      </c>
      <c r="E83" s="9">
        <v>70.817901999999989</v>
      </c>
      <c r="F83" s="1" t="s">
        <v>2</v>
      </c>
      <c r="G83" s="1" t="s">
        <v>2</v>
      </c>
      <c r="H83" s="1" t="s">
        <v>2</v>
      </c>
      <c r="I83" s="9">
        <v>59.240702503307887</v>
      </c>
      <c r="J83" s="9">
        <v>47.740369728881838</v>
      </c>
      <c r="K83" s="9">
        <v>75.466663249999996</v>
      </c>
      <c r="L83" s="1" t="s">
        <v>2</v>
      </c>
      <c r="M83" s="1" t="s">
        <v>2</v>
      </c>
      <c r="N83" s="1" t="s">
        <v>2</v>
      </c>
      <c r="P83" s="3">
        <v>1986</v>
      </c>
      <c r="Q83" s="10">
        <v>1.9410000000000001</v>
      </c>
      <c r="R83" s="10">
        <v>0.44673000335693352</v>
      </c>
      <c r="S83" s="10">
        <v>4.200099945068362</v>
      </c>
      <c r="T83" s="3" t="s">
        <v>2</v>
      </c>
      <c r="U83" s="3" t="s">
        <v>2</v>
      </c>
      <c r="V83" s="3" t="s">
        <v>2</v>
      </c>
      <c r="W83" s="10">
        <v>3.3679536743164049</v>
      </c>
      <c r="X83" s="10">
        <v>-0.2077500839233398</v>
      </c>
      <c r="Y83" s="10">
        <v>7.3699742355346682</v>
      </c>
      <c r="Z83" s="3" t="s">
        <v>2</v>
      </c>
      <c r="AA83" s="3" t="s">
        <v>2</v>
      </c>
      <c r="AB83" s="3" t="s">
        <v>2</v>
      </c>
    </row>
    <row r="84" spans="2:28" x14ac:dyDescent="0.25">
      <c r="B84" s="1">
        <v>1987</v>
      </c>
      <c r="C84" s="9">
        <v>56.851382648950491</v>
      </c>
      <c r="D84" s="9">
        <v>39.051000000000002</v>
      </c>
      <c r="E84" s="9">
        <v>71.438394000000002</v>
      </c>
      <c r="F84" s="1" t="s">
        <v>2</v>
      </c>
      <c r="G84" s="1" t="s">
        <v>2</v>
      </c>
      <c r="H84" s="1" t="s">
        <v>2</v>
      </c>
      <c r="I84" s="9">
        <v>65.795251762235566</v>
      </c>
      <c r="J84" s="9">
        <v>47.007009373962397</v>
      </c>
      <c r="K84" s="9">
        <v>75.210603356811532</v>
      </c>
      <c r="L84" s="1" t="s">
        <v>2</v>
      </c>
      <c r="M84" s="1" t="s">
        <v>2</v>
      </c>
      <c r="N84" s="1" t="s">
        <v>2</v>
      </c>
      <c r="P84" s="3">
        <v>1987</v>
      </c>
      <c r="Q84" s="10">
        <v>0.97876977920532204</v>
      </c>
      <c r="R84" s="10">
        <v>-1.263750171661377</v>
      </c>
      <c r="S84" s="10">
        <v>5.5656840801239014</v>
      </c>
      <c r="T84" s="3" t="s">
        <v>2</v>
      </c>
      <c r="U84" s="3" t="s">
        <v>2</v>
      </c>
      <c r="V84" s="3" t="s">
        <v>2</v>
      </c>
      <c r="W84" s="10">
        <v>1.9389496459960951</v>
      </c>
      <c r="X84" s="10">
        <v>-0.80874999999999997</v>
      </c>
      <c r="Y84" s="10">
        <v>6.1767504425048827</v>
      </c>
      <c r="Z84" s="3" t="s">
        <v>2</v>
      </c>
      <c r="AA84" s="3" t="s">
        <v>2</v>
      </c>
      <c r="AB84" s="3" t="s">
        <v>2</v>
      </c>
    </row>
    <row r="85" spans="2:28" x14ac:dyDescent="0.25">
      <c r="B85" s="1">
        <v>1988</v>
      </c>
      <c r="C85" s="9">
        <v>57.739591500000003</v>
      </c>
      <c r="D85" s="9">
        <v>36.393000000000001</v>
      </c>
      <c r="E85" s="9">
        <v>71.032782749999996</v>
      </c>
      <c r="F85" s="1" t="s">
        <v>2</v>
      </c>
      <c r="G85" s="1" t="s">
        <v>2</v>
      </c>
      <c r="H85" s="1" t="s">
        <v>2</v>
      </c>
      <c r="I85" s="9">
        <v>57.404929455788618</v>
      </c>
      <c r="J85" s="9">
        <v>43.509971446838378</v>
      </c>
      <c r="K85" s="9">
        <v>69.259465313598639</v>
      </c>
      <c r="L85" s="1" t="s">
        <v>2</v>
      </c>
      <c r="M85" s="1" t="s">
        <v>2</v>
      </c>
      <c r="N85" s="1" t="s">
        <v>2</v>
      </c>
      <c r="P85" s="3">
        <v>1988</v>
      </c>
      <c r="Q85" s="10">
        <v>2.2107000350952148</v>
      </c>
      <c r="R85" s="10">
        <v>-0.2083248500823974</v>
      </c>
      <c r="S85" s="10">
        <v>3.2677309513092041</v>
      </c>
      <c r="T85" s="3" t="s">
        <v>2</v>
      </c>
      <c r="U85" s="3" t="s">
        <v>2</v>
      </c>
      <c r="V85" s="3" t="s">
        <v>2</v>
      </c>
      <c r="W85" s="10">
        <v>1.943050094604492</v>
      </c>
      <c r="X85" s="10">
        <v>-0.58875</v>
      </c>
      <c r="Y85" s="10">
        <v>4.3925000000000001</v>
      </c>
      <c r="Z85" s="3" t="s">
        <v>2</v>
      </c>
      <c r="AA85" s="3" t="s">
        <v>2</v>
      </c>
      <c r="AB85" s="3" t="s">
        <v>2</v>
      </c>
    </row>
    <row r="86" spans="2:28" x14ac:dyDescent="0.25">
      <c r="B86" s="1">
        <v>1989</v>
      </c>
      <c r="C86" s="9">
        <v>56.480117000000007</v>
      </c>
      <c r="D86" s="9">
        <v>34.7605</v>
      </c>
      <c r="E86" s="9">
        <v>71.560240999999991</v>
      </c>
      <c r="F86" s="1" t="s">
        <v>2</v>
      </c>
      <c r="G86" s="1" t="s">
        <v>2</v>
      </c>
      <c r="H86" s="1" t="s">
        <v>2</v>
      </c>
      <c r="I86" s="9">
        <v>51.848858911577253</v>
      </c>
      <c r="J86" s="9">
        <v>36.7026774810791</v>
      </c>
      <c r="K86" s="9">
        <v>75.453728000000012</v>
      </c>
      <c r="L86" s="1" t="s">
        <v>2</v>
      </c>
      <c r="M86" s="1" t="s">
        <v>2</v>
      </c>
      <c r="N86" s="1" t="s">
        <v>2</v>
      </c>
      <c r="P86" s="3">
        <v>1989</v>
      </c>
      <c r="Q86" s="10">
        <v>1.5449999999999999</v>
      </c>
      <c r="R86" s="10">
        <v>0.41347511100769052</v>
      </c>
      <c r="S86" s="10">
        <v>3.618906021118165</v>
      </c>
      <c r="T86" s="3" t="s">
        <v>2</v>
      </c>
      <c r="U86" s="3" t="s">
        <v>2</v>
      </c>
      <c r="V86" s="3" t="s">
        <v>2</v>
      </c>
      <c r="W86" s="10">
        <v>1.575</v>
      </c>
      <c r="X86" s="10">
        <v>-0.99399999999999999</v>
      </c>
      <c r="Y86" s="10">
        <v>3.7902499999999999</v>
      </c>
      <c r="Z86" s="3" t="s">
        <v>2</v>
      </c>
      <c r="AA86" s="3" t="s">
        <v>2</v>
      </c>
      <c r="AB86" s="3" t="s">
        <v>2</v>
      </c>
    </row>
    <row r="87" spans="2:28" x14ac:dyDescent="0.25">
      <c r="B87" s="1">
        <v>1990</v>
      </c>
      <c r="C87" s="9">
        <v>55.875500000000002</v>
      </c>
      <c r="D87" s="9">
        <v>35.804499999999997</v>
      </c>
      <c r="E87" s="9">
        <v>73.854500000000002</v>
      </c>
      <c r="F87" s="1" t="s">
        <v>2</v>
      </c>
      <c r="G87" s="1" t="s">
        <v>2</v>
      </c>
      <c r="H87" s="1" t="s">
        <v>2</v>
      </c>
      <c r="I87" s="9">
        <v>52.248856622758893</v>
      </c>
      <c r="J87" s="9">
        <v>33.058842694213872</v>
      </c>
      <c r="K87" s="9">
        <v>66.857884535034174</v>
      </c>
      <c r="L87" s="1" t="s">
        <v>2</v>
      </c>
      <c r="M87" s="1" t="s">
        <v>2</v>
      </c>
      <c r="N87" s="1" t="s">
        <v>2</v>
      </c>
      <c r="P87" s="3">
        <v>1990</v>
      </c>
      <c r="Q87" s="10">
        <v>0.71699999999999997</v>
      </c>
      <c r="R87" s="10">
        <v>-1.0269999999999999</v>
      </c>
      <c r="S87" s="10">
        <v>3.6451129913330078</v>
      </c>
      <c r="T87" s="3" t="s">
        <v>2</v>
      </c>
      <c r="U87" s="3" t="s">
        <v>2</v>
      </c>
      <c r="V87" s="3" t="s">
        <v>2</v>
      </c>
      <c r="W87" s="10">
        <v>1.8613513488769551</v>
      </c>
      <c r="X87" s="10">
        <v>-1.5967499999999999</v>
      </c>
      <c r="Y87" s="10">
        <v>4.0327500000000001</v>
      </c>
      <c r="Z87" s="3" t="s">
        <v>2</v>
      </c>
      <c r="AA87" s="3" t="s">
        <v>2</v>
      </c>
      <c r="AB87" s="3" t="s">
        <v>2</v>
      </c>
    </row>
    <row r="88" spans="2:28" x14ac:dyDescent="0.25">
      <c r="B88" s="1">
        <v>1991</v>
      </c>
      <c r="C88" s="9">
        <v>57.223999999999997</v>
      </c>
      <c r="D88" s="9">
        <v>38.704000000000001</v>
      </c>
      <c r="E88" s="9">
        <v>75.889750000000006</v>
      </c>
      <c r="F88" s="1" t="s">
        <v>2</v>
      </c>
      <c r="G88" s="1" t="s">
        <v>2</v>
      </c>
      <c r="H88" s="1" t="s">
        <v>2</v>
      </c>
      <c r="I88" s="9">
        <v>46.5566855</v>
      </c>
      <c r="J88" s="9">
        <v>31.879834292236328</v>
      </c>
      <c r="K88" s="9">
        <v>65.273750000000007</v>
      </c>
      <c r="L88" s="1" t="s">
        <v>2</v>
      </c>
      <c r="M88" s="1" t="s">
        <v>2</v>
      </c>
      <c r="N88" s="1" t="s">
        <v>2</v>
      </c>
      <c r="P88" s="3">
        <v>1991</v>
      </c>
      <c r="Q88" s="10">
        <v>-0.35</v>
      </c>
      <c r="R88" s="10">
        <v>-1.5329999999999999</v>
      </c>
      <c r="S88" s="10">
        <v>2.632464817047119</v>
      </c>
      <c r="T88" s="3" t="s">
        <v>2</v>
      </c>
      <c r="U88" s="3" t="s">
        <v>2</v>
      </c>
      <c r="V88" s="3" t="s">
        <v>2</v>
      </c>
      <c r="W88" s="10">
        <v>2.803600112915039</v>
      </c>
      <c r="X88" s="10">
        <v>-0.183</v>
      </c>
      <c r="Y88" s="10">
        <v>5.7362500000000001</v>
      </c>
      <c r="Z88" s="3" t="s">
        <v>2</v>
      </c>
      <c r="AA88" s="3" t="s">
        <v>2</v>
      </c>
      <c r="AB88" s="3" t="s">
        <v>2</v>
      </c>
    </row>
    <row r="89" spans="2:28" x14ac:dyDescent="0.25">
      <c r="B89" s="1">
        <v>1992</v>
      </c>
      <c r="C89" s="9">
        <v>58.387500000000003</v>
      </c>
      <c r="D89" s="9">
        <v>41.634999999999998</v>
      </c>
      <c r="E89" s="9">
        <v>79.541249999999991</v>
      </c>
      <c r="F89" s="1" t="s">
        <v>2</v>
      </c>
      <c r="G89" s="1" t="s">
        <v>2</v>
      </c>
      <c r="H89" s="1" t="s">
        <v>2</v>
      </c>
      <c r="I89" s="9">
        <v>47.798999999999999</v>
      </c>
      <c r="J89" s="9">
        <v>29.1935</v>
      </c>
      <c r="K89" s="9">
        <v>68.168499999999995</v>
      </c>
      <c r="L89" s="1" t="s">
        <v>2</v>
      </c>
      <c r="M89" s="1" t="s">
        <v>2</v>
      </c>
      <c r="N89" s="1" t="s">
        <v>2</v>
      </c>
      <c r="P89" s="3">
        <v>1992</v>
      </c>
      <c r="Q89" s="10">
        <v>1.048</v>
      </c>
      <c r="R89" s="10">
        <v>-0.73595018768310549</v>
      </c>
      <c r="S89" s="10">
        <v>5.6434898147583006</v>
      </c>
      <c r="T89" s="3" t="s">
        <v>2</v>
      </c>
      <c r="U89" s="3" t="s">
        <v>2</v>
      </c>
      <c r="V89" s="3" t="s">
        <v>2</v>
      </c>
      <c r="W89" s="10">
        <v>4.1234915924072268</v>
      </c>
      <c r="X89" s="10">
        <v>2.2605</v>
      </c>
      <c r="Y89" s="10">
        <v>6.0335000000000001</v>
      </c>
      <c r="Z89" s="3" t="s">
        <v>2</v>
      </c>
      <c r="AA89" s="3" t="s">
        <v>2</v>
      </c>
      <c r="AB89" s="3" t="s">
        <v>2</v>
      </c>
    </row>
    <row r="90" spans="2:28" x14ac:dyDescent="0.25">
      <c r="B90" s="1">
        <v>1993</v>
      </c>
      <c r="C90" s="9">
        <v>62.057000000000002</v>
      </c>
      <c r="D90" s="9">
        <v>52.525750000000002</v>
      </c>
      <c r="E90" s="9">
        <v>82.346896674441339</v>
      </c>
      <c r="F90" s="1" t="s">
        <v>2</v>
      </c>
      <c r="G90" s="1" t="s">
        <v>2</v>
      </c>
      <c r="H90" s="1" t="s">
        <v>2</v>
      </c>
      <c r="I90" s="9">
        <v>44.248856622758893</v>
      </c>
      <c r="J90" s="9">
        <v>28.425000000000001</v>
      </c>
      <c r="K90" s="9">
        <v>75.747500000000002</v>
      </c>
      <c r="L90" s="1" t="s">
        <v>2</v>
      </c>
      <c r="M90" s="1" t="s">
        <v>2</v>
      </c>
      <c r="N90" s="1" t="s">
        <v>2</v>
      </c>
      <c r="P90" s="3">
        <v>1993</v>
      </c>
      <c r="Q90" s="10">
        <v>1.514</v>
      </c>
      <c r="R90" s="10">
        <v>0.13200000000000001</v>
      </c>
      <c r="S90" s="10">
        <v>5.4939999999999998</v>
      </c>
      <c r="T90" s="3" t="s">
        <v>2</v>
      </c>
      <c r="U90" s="3" t="s">
        <v>2</v>
      </c>
      <c r="V90" s="3" t="s">
        <v>2</v>
      </c>
      <c r="W90" s="10">
        <v>4.1464999999999996</v>
      </c>
      <c r="X90" s="10">
        <v>2.4289245758056648</v>
      </c>
      <c r="Y90" s="10">
        <v>7.5034999999999998</v>
      </c>
      <c r="Z90" s="3" t="s">
        <v>2</v>
      </c>
      <c r="AA90" s="3" t="s">
        <v>2</v>
      </c>
      <c r="AB90" s="3" t="s">
        <v>2</v>
      </c>
    </row>
    <row r="91" spans="2:28" x14ac:dyDescent="0.25">
      <c r="B91" s="1">
        <v>1994</v>
      </c>
      <c r="C91" s="9">
        <v>66.313000000000002</v>
      </c>
      <c r="D91" s="9">
        <v>50.454500000000003</v>
      </c>
      <c r="E91" s="9">
        <v>78.485325987441115</v>
      </c>
      <c r="F91" s="1" t="s">
        <v>2</v>
      </c>
      <c r="G91" s="1" t="s">
        <v>2</v>
      </c>
      <c r="H91" s="1" t="s">
        <v>2</v>
      </c>
      <c r="I91" s="9">
        <v>45.448546</v>
      </c>
      <c r="J91" s="9">
        <v>30.285321499999998</v>
      </c>
      <c r="K91" s="9">
        <v>65.992038000000008</v>
      </c>
      <c r="L91" s="1" t="s">
        <v>2</v>
      </c>
      <c r="M91" s="1" t="s">
        <v>2</v>
      </c>
      <c r="N91" s="1" t="s">
        <v>2</v>
      </c>
      <c r="P91" s="3">
        <v>1994</v>
      </c>
      <c r="Q91" s="10">
        <v>1.784</v>
      </c>
      <c r="R91" s="10">
        <v>6.6500000000000004E-2</v>
      </c>
      <c r="S91" s="10">
        <v>3.2810000000000001</v>
      </c>
      <c r="T91" s="3" t="s">
        <v>2</v>
      </c>
      <c r="U91" s="3" t="s">
        <v>2</v>
      </c>
      <c r="V91" s="3" t="s">
        <v>2</v>
      </c>
      <c r="W91" s="10">
        <v>3.82</v>
      </c>
      <c r="X91" s="10">
        <v>1.9992294311523431</v>
      </c>
      <c r="Y91" s="10">
        <v>6.1667500000000004</v>
      </c>
      <c r="Z91" s="3" t="s">
        <v>2</v>
      </c>
      <c r="AA91" s="3" t="s">
        <v>2</v>
      </c>
      <c r="AB91" s="3" t="s">
        <v>2</v>
      </c>
    </row>
    <row r="92" spans="2:28" x14ac:dyDescent="0.25">
      <c r="B92" s="1">
        <v>1995</v>
      </c>
      <c r="C92" s="9">
        <v>65.226500000000001</v>
      </c>
      <c r="D92" s="9">
        <v>44.939749999999997</v>
      </c>
      <c r="E92" s="9">
        <v>77.149000000000001</v>
      </c>
      <c r="F92" s="1" t="s">
        <v>2</v>
      </c>
      <c r="G92" s="1" t="s">
        <v>2</v>
      </c>
      <c r="H92" s="1" t="s">
        <v>2</v>
      </c>
      <c r="I92" s="9">
        <v>44.407671682632191</v>
      </c>
      <c r="J92" s="9">
        <v>26.93095664305115</v>
      </c>
      <c r="K92" s="9">
        <v>63.35575</v>
      </c>
      <c r="L92" s="1" t="s">
        <v>2</v>
      </c>
      <c r="M92" s="1" t="s">
        <v>2</v>
      </c>
      <c r="N92" s="1" t="s">
        <v>2</v>
      </c>
      <c r="P92" s="3">
        <v>1995</v>
      </c>
      <c r="Q92" s="10">
        <v>2.049311637878418</v>
      </c>
      <c r="R92" s="10">
        <v>-0.64100000000000001</v>
      </c>
      <c r="S92" s="10">
        <v>4.3769999999999998</v>
      </c>
      <c r="T92" s="3" t="s">
        <v>2</v>
      </c>
      <c r="U92" s="3" t="s">
        <v>2</v>
      </c>
      <c r="V92" s="3" t="s">
        <v>2</v>
      </c>
      <c r="W92" s="10">
        <v>4.508</v>
      </c>
      <c r="X92" s="10">
        <v>1.7665169982910149</v>
      </c>
      <c r="Y92" s="10">
        <v>6.4835000000000003</v>
      </c>
      <c r="Z92" s="3" t="s">
        <v>2</v>
      </c>
      <c r="AA92" s="3" t="s">
        <v>2</v>
      </c>
      <c r="AB92" s="3" t="s">
        <v>2</v>
      </c>
    </row>
    <row r="93" spans="2:28" x14ac:dyDescent="0.25">
      <c r="B93" s="1">
        <v>1996</v>
      </c>
      <c r="C93" s="9">
        <v>66.811000000000007</v>
      </c>
      <c r="D93" s="9">
        <v>45.295499999999997</v>
      </c>
      <c r="E93" s="9">
        <v>71.265500000000003</v>
      </c>
      <c r="F93" s="1" t="s">
        <v>2</v>
      </c>
      <c r="G93" s="1" t="s">
        <v>2</v>
      </c>
      <c r="H93" s="1" t="s">
        <v>2</v>
      </c>
      <c r="I93" s="9">
        <v>42.780500000000004</v>
      </c>
      <c r="J93" s="9">
        <v>23.384004000000001</v>
      </c>
      <c r="K93" s="9">
        <v>56.014530999999998</v>
      </c>
      <c r="L93" s="1" t="s">
        <v>2</v>
      </c>
      <c r="M93" s="1" t="s">
        <v>2</v>
      </c>
      <c r="N93" s="1" t="s">
        <v>2</v>
      </c>
      <c r="P93" s="3">
        <v>1996</v>
      </c>
      <c r="Q93" s="10">
        <v>1.6140000000000001</v>
      </c>
      <c r="R93" s="10">
        <v>-0.95074999999999998</v>
      </c>
      <c r="S93" s="10">
        <v>4.4883244895935057</v>
      </c>
      <c r="T93" s="3" t="s">
        <v>2</v>
      </c>
      <c r="U93" s="3" t="s">
        <v>2</v>
      </c>
      <c r="V93" s="3" t="s">
        <v>2</v>
      </c>
      <c r="W93" s="10">
        <v>3.0529999999999999</v>
      </c>
      <c r="X93" s="10">
        <v>0.32968591308593748</v>
      </c>
      <c r="Y93" s="10">
        <v>4.1920000000000002</v>
      </c>
      <c r="Z93" s="3" t="s">
        <v>2</v>
      </c>
      <c r="AA93" s="3" t="s">
        <v>2</v>
      </c>
      <c r="AB93" s="3" t="s">
        <v>2</v>
      </c>
    </row>
    <row r="94" spans="2:28" x14ac:dyDescent="0.25">
      <c r="B94" s="1">
        <v>1997</v>
      </c>
      <c r="C94" s="9">
        <v>62.679000000000002</v>
      </c>
      <c r="D94" s="9">
        <v>45.98075</v>
      </c>
      <c r="E94" s="9">
        <v>70.016500000000008</v>
      </c>
      <c r="F94" s="1" t="s">
        <v>2</v>
      </c>
      <c r="G94" s="1" t="s">
        <v>2</v>
      </c>
      <c r="H94" s="1" t="s">
        <v>2</v>
      </c>
      <c r="I94" s="9">
        <v>42.035084226806639</v>
      </c>
      <c r="J94" s="9">
        <v>25.013500000000001</v>
      </c>
      <c r="K94" s="9">
        <v>52.861999999999988</v>
      </c>
      <c r="L94" s="1" t="s">
        <v>2</v>
      </c>
      <c r="M94" s="1" t="s">
        <v>2</v>
      </c>
      <c r="N94" s="1" t="s">
        <v>2</v>
      </c>
      <c r="P94" s="3">
        <v>1997</v>
      </c>
      <c r="Q94" s="10">
        <v>1.7595000000000001</v>
      </c>
      <c r="R94" s="10">
        <v>-1.241927688598633</v>
      </c>
      <c r="S94" s="10">
        <v>4.4648001136779776</v>
      </c>
      <c r="T94" s="3" t="s">
        <v>2</v>
      </c>
      <c r="U94" s="3" t="s">
        <v>2</v>
      </c>
      <c r="V94" s="3" t="s">
        <v>2</v>
      </c>
      <c r="W94" s="10">
        <v>1.601</v>
      </c>
      <c r="X94" s="10">
        <v>-1.06342123413086</v>
      </c>
      <c r="Y94" s="10">
        <v>3.0815000000000001</v>
      </c>
      <c r="Z94" s="3" t="s">
        <v>2</v>
      </c>
      <c r="AA94" s="3" t="s">
        <v>2</v>
      </c>
      <c r="AB94" s="3" t="s">
        <v>2</v>
      </c>
    </row>
    <row r="95" spans="2:28" x14ac:dyDescent="0.25">
      <c r="B95" s="1">
        <v>1998</v>
      </c>
      <c r="C95" s="9">
        <v>61.210999999999999</v>
      </c>
      <c r="D95" s="9">
        <v>43.052500000000002</v>
      </c>
      <c r="E95" s="9">
        <v>80.783749999999998</v>
      </c>
      <c r="F95" s="1" t="s">
        <v>2</v>
      </c>
      <c r="G95" s="1" t="s">
        <v>2</v>
      </c>
      <c r="H95" s="1" t="s">
        <v>2</v>
      </c>
      <c r="I95" s="9">
        <v>44.084278391601558</v>
      </c>
      <c r="J95" s="9">
        <v>32.090249999999997</v>
      </c>
      <c r="K95" s="9">
        <v>60.951376499999988</v>
      </c>
      <c r="L95" s="1" t="s">
        <v>2</v>
      </c>
      <c r="M95" s="1" t="s">
        <v>2</v>
      </c>
      <c r="N95" s="1" t="s">
        <v>2</v>
      </c>
      <c r="P95" s="3">
        <v>1998</v>
      </c>
      <c r="Q95" s="10">
        <v>3.039600143432617</v>
      </c>
      <c r="R95" s="10">
        <v>0.51914249801635748</v>
      </c>
      <c r="S95" s="10">
        <v>6.5241456098267259</v>
      </c>
      <c r="T95" s="3" t="s">
        <v>2</v>
      </c>
      <c r="U95" s="3" t="s">
        <v>2</v>
      </c>
      <c r="V95" s="3" t="s">
        <v>2</v>
      </c>
      <c r="W95" s="10">
        <v>1.0249999999999999</v>
      </c>
      <c r="X95" s="10">
        <v>-0.95649999999999991</v>
      </c>
      <c r="Y95" s="10">
        <v>2.6665000000000001</v>
      </c>
      <c r="Z95" s="3" t="s">
        <v>2</v>
      </c>
      <c r="AA95" s="3" t="s">
        <v>2</v>
      </c>
      <c r="AB95" s="3" t="s">
        <v>2</v>
      </c>
    </row>
    <row r="96" spans="2:28" x14ac:dyDescent="0.25">
      <c r="B96" s="1">
        <v>1999</v>
      </c>
      <c r="C96" s="9">
        <v>58.600999999999999</v>
      </c>
      <c r="D96" s="9">
        <v>36.1355</v>
      </c>
      <c r="E96" s="9">
        <v>73.37</v>
      </c>
      <c r="F96" s="1" t="s">
        <v>2</v>
      </c>
      <c r="G96" s="1" t="s">
        <v>2</v>
      </c>
      <c r="H96" s="1" t="s">
        <v>2</v>
      </c>
      <c r="I96" s="9">
        <v>49.831808499999987</v>
      </c>
      <c r="J96" s="9">
        <v>34.267749999999999</v>
      </c>
      <c r="K96" s="9">
        <v>61.063499999999998</v>
      </c>
      <c r="L96" s="1" t="s">
        <v>2</v>
      </c>
      <c r="M96" s="1" t="s">
        <v>2</v>
      </c>
      <c r="N96" s="1" t="s">
        <v>2</v>
      </c>
      <c r="P96" s="3">
        <v>1999</v>
      </c>
      <c r="Q96" s="10">
        <v>2.964071144104004</v>
      </c>
      <c r="R96" s="10">
        <v>1.9712499999999999</v>
      </c>
      <c r="S96" s="10">
        <v>5.197668243096051</v>
      </c>
      <c r="T96" s="3" t="s">
        <v>2</v>
      </c>
      <c r="U96" s="3" t="s">
        <v>2</v>
      </c>
      <c r="V96" s="3" t="s">
        <v>2</v>
      </c>
      <c r="W96" s="10">
        <v>-0.28299999999999997</v>
      </c>
      <c r="X96" s="10">
        <v>-1.3705000000000001</v>
      </c>
      <c r="Y96" s="10">
        <v>1.8205</v>
      </c>
      <c r="Z96" s="3" t="s">
        <v>2</v>
      </c>
      <c r="AA96" s="3" t="s">
        <v>2</v>
      </c>
      <c r="AB96" s="3" t="s">
        <v>2</v>
      </c>
    </row>
    <row r="97" spans="2:28" x14ac:dyDescent="0.25">
      <c r="B97" s="1">
        <v>2000</v>
      </c>
      <c r="C97" s="9">
        <v>53.322935000000001</v>
      </c>
      <c r="D97" s="9">
        <v>33.218499999999999</v>
      </c>
      <c r="E97" s="9">
        <v>71.657499999999999</v>
      </c>
      <c r="F97" s="1" t="s">
        <v>2</v>
      </c>
      <c r="G97" s="1" t="s">
        <v>2</v>
      </c>
      <c r="H97" s="1" t="s">
        <v>2</v>
      </c>
      <c r="I97" s="9">
        <v>42.871000000000002</v>
      </c>
      <c r="J97" s="9">
        <v>31.777999999999999</v>
      </c>
      <c r="K97" s="9">
        <v>58.170250000000003</v>
      </c>
      <c r="L97" s="1" t="s">
        <v>2</v>
      </c>
      <c r="M97" s="1" t="s">
        <v>2</v>
      </c>
      <c r="N97" s="1" t="s">
        <v>2</v>
      </c>
      <c r="P97" s="3">
        <v>2000</v>
      </c>
      <c r="Q97" s="10">
        <v>2.4005000000000001</v>
      </c>
      <c r="R97" s="10">
        <v>1.2104999999999999</v>
      </c>
      <c r="S97" s="10">
        <v>3.3440069124034451</v>
      </c>
      <c r="T97" s="3" t="s">
        <v>2</v>
      </c>
      <c r="U97" s="3" t="s">
        <v>2</v>
      </c>
      <c r="V97" s="3" t="s">
        <v>2</v>
      </c>
      <c r="W97" s="10">
        <v>-0.27900000000000003</v>
      </c>
      <c r="X97" s="10">
        <v>-3.3635817565917949</v>
      </c>
      <c r="Y97" s="10">
        <v>1.5149999999999999</v>
      </c>
      <c r="Z97" s="3" t="s">
        <v>2</v>
      </c>
      <c r="AA97" s="3" t="s">
        <v>2</v>
      </c>
      <c r="AB97" s="3" t="s">
        <v>2</v>
      </c>
    </row>
    <row r="98" spans="2:28" x14ac:dyDescent="0.25">
      <c r="B98" s="1">
        <v>2001</v>
      </c>
      <c r="C98" s="9">
        <v>51.981000000000002</v>
      </c>
      <c r="D98" s="9">
        <v>30.869</v>
      </c>
      <c r="E98" s="9">
        <v>74.172499999999999</v>
      </c>
      <c r="F98" s="1" t="s">
        <v>2</v>
      </c>
      <c r="G98" s="1" t="s">
        <v>2</v>
      </c>
      <c r="H98" s="1" t="s">
        <v>2</v>
      </c>
      <c r="I98" s="9">
        <v>44.139499999999998</v>
      </c>
      <c r="J98" s="9">
        <v>34.630000000000003</v>
      </c>
      <c r="K98" s="9">
        <v>59.712000000000003</v>
      </c>
      <c r="L98" s="1" t="s">
        <v>2</v>
      </c>
      <c r="M98" s="1" t="s">
        <v>2</v>
      </c>
      <c r="N98" s="1" t="s">
        <v>2</v>
      </c>
      <c r="P98" s="3">
        <v>2001</v>
      </c>
      <c r="Q98" s="10">
        <v>2.641</v>
      </c>
      <c r="R98" s="10">
        <v>1.5760000000000001</v>
      </c>
      <c r="S98" s="10">
        <v>3.9285000000000001</v>
      </c>
      <c r="T98" s="3" t="s">
        <v>2</v>
      </c>
      <c r="U98" s="3" t="s">
        <v>2</v>
      </c>
      <c r="V98" s="3" t="s">
        <v>2</v>
      </c>
      <c r="W98" s="10">
        <v>0.03</v>
      </c>
      <c r="X98" s="10">
        <v>-1.161</v>
      </c>
      <c r="Y98" s="10">
        <v>3.153</v>
      </c>
      <c r="Z98" s="3" t="s">
        <v>2</v>
      </c>
      <c r="AA98" s="3" t="s">
        <v>2</v>
      </c>
      <c r="AB98" s="3" t="s">
        <v>2</v>
      </c>
    </row>
    <row r="99" spans="2:28" x14ac:dyDescent="0.25">
      <c r="B99" s="1">
        <v>2002</v>
      </c>
      <c r="C99" s="9">
        <v>51.237000000000002</v>
      </c>
      <c r="D99" s="9">
        <v>32.465499999999999</v>
      </c>
      <c r="E99" s="9">
        <v>73.521999999999991</v>
      </c>
      <c r="F99" s="1" t="s">
        <v>2</v>
      </c>
      <c r="G99" s="1" t="s">
        <v>2</v>
      </c>
      <c r="H99" s="1" t="s">
        <v>2</v>
      </c>
      <c r="I99" s="9">
        <v>46.387500000000003</v>
      </c>
      <c r="J99" s="9">
        <v>30.778500000000001</v>
      </c>
      <c r="K99" s="9">
        <v>63.050249999999998</v>
      </c>
      <c r="L99" s="1" t="s">
        <v>2</v>
      </c>
      <c r="M99" s="1" t="s">
        <v>2</v>
      </c>
      <c r="N99" s="1" t="s">
        <v>2</v>
      </c>
      <c r="P99" s="3">
        <v>2002</v>
      </c>
      <c r="Q99" s="10">
        <v>2.7189999999999999</v>
      </c>
      <c r="R99" s="10">
        <v>1.2212499999999999</v>
      </c>
      <c r="S99" s="10">
        <v>4.4732500000000002</v>
      </c>
      <c r="T99" s="3" t="s">
        <v>2</v>
      </c>
      <c r="U99" s="3" t="s">
        <v>2</v>
      </c>
      <c r="V99" s="3" t="s">
        <v>2</v>
      </c>
      <c r="W99" s="10">
        <v>1.456</v>
      </c>
      <c r="X99" s="10">
        <v>-0.222</v>
      </c>
      <c r="Y99" s="10">
        <v>3.7605</v>
      </c>
      <c r="Z99" s="3" t="s">
        <v>2</v>
      </c>
      <c r="AA99" s="3" t="s">
        <v>2</v>
      </c>
      <c r="AB99" s="3" t="s">
        <v>2</v>
      </c>
    </row>
    <row r="100" spans="2:28" x14ac:dyDescent="0.25">
      <c r="B100" s="1">
        <v>2003</v>
      </c>
      <c r="C100" s="9">
        <v>49.804000000000002</v>
      </c>
      <c r="D100" s="9">
        <v>33.237000000000002</v>
      </c>
      <c r="E100" s="9">
        <v>71.162000000000006</v>
      </c>
      <c r="F100" s="1" t="s">
        <v>2</v>
      </c>
      <c r="G100" s="1" t="s">
        <v>2</v>
      </c>
      <c r="H100" s="1" t="s">
        <v>2</v>
      </c>
      <c r="I100" s="9">
        <v>45.638500000000001</v>
      </c>
      <c r="J100" s="9">
        <v>29.45975</v>
      </c>
      <c r="K100" s="9">
        <v>59.533499999999997</v>
      </c>
      <c r="L100" s="1" t="s">
        <v>2</v>
      </c>
      <c r="M100" s="1" t="s">
        <v>2</v>
      </c>
      <c r="N100" s="1" t="s">
        <v>2</v>
      </c>
      <c r="P100" s="3">
        <v>2003</v>
      </c>
      <c r="Q100" s="10">
        <v>2.2650000000000001</v>
      </c>
      <c r="R100" s="10">
        <v>-1.23675</v>
      </c>
      <c r="S100" s="10">
        <v>3.9580000000000002</v>
      </c>
      <c r="T100" s="3" t="s">
        <v>2</v>
      </c>
      <c r="U100" s="3" t="s">
        <v>2</v>
      </c>
      <c r="V100" s="3" t="s">
        <v>2</v>
      </c>
      <c r="W100" s="10">
        <v>1.839</v>
      </c>
      <c r="X100" s="10">
        <v>-0.311</v>
      </c>
      <c r="Y100" s="10">
        <v>3.9624999999999999</v>
      </c>
      <c r="Z100" s="3" t="s">
        <v>2</v>
      </c>
      <c r="AA100" s="3" t="s">
        <v>2</v>
      </c>
      <c r="AB100" s="3" t="s">
        <v>2</v>
      </c>
    </row>
    <row r="101" spans="2:28" x14ac:dyDescent="0.25">
      <c r="B101" s="1">
        <v>2004</v>
      </c>
      <c r="C101" s="9">
        <v>50.094999999999999</v>
      </c>
      <c r="D101" s="9">
        <v>33.977499999999999</v>
      </c>
      <c r="E101" s="9">
        <v>69.494</v>
      </c>
      <c r="F101" s="1" t="s">
        <v>2</v>
      </c>
      <c r="G101" s="1" t="s">
        <v>2</v>
      </c>
      <c r="H101" s="1" t="s">
        <v>2</v>
      </c>
      <c r="I101" s="9">
        <v>43.485999999999997</v>
      </c>
      <c r="J101" s="9">
        <v>28.52225</v>
      </c>
      <c r="K101" s="9">
        <v>57.5105</v>
      </c>
      <c r="L101" s="1" t="s">
        <v>2</v>
      </c>
      <c r="M101" s="1" t="s">
        <v>2</v>
      </c>
      <c r="N101" s="1" t="s">
        <v>2</v>
      </c>
      <c r="P101" s="3">
        <v>2004</v>
      </c>
      <c r="Q101" s="10">
        <v>1.1775</v>
      </c>
      <c r="R101" s="10">
        <v>-2.5299999999999998</v>
      </c>
      <c r="S101" s="10">
        <v>3.323</v>
      </c>
      <c r="T101" s="3" t="s">
        <v>2</v>
      </c>
      <c r="U101" s="3" t="s">
        <v>2</v>
      </c>
      <c r="V101" s="3" t="s">
        <v>2</v>
      </c>
      <c r="W101" s="10">
        <v>1.375</v>
      </c>
      <c r="X101" s="10">
        <v>-1.0329999999999999</v>
      </c>
      <c r="Y101" s="10">
        <v>3.4409999999999998</v>
      </c>
      <c r="Z101" s="3" t="s">
        <v>2</v>
      </c>
      <c r="AA101" s="3" t="s">
        <v>2</v>
      </c>
      <c r="AB101" s="3" t="s">
        <v>2</v>
      </c>
    </row>
    <row r="102" spans="2:28" x14ac:dyDescent="0.25">
      <c r="B102" s="1">
        <v>2005</v>
      </c>
      <c r="C102" s="9">
        <v>49.58</v>
      </c>
      <c r="D102" s="9">
        <v>33.518999999999998</v>
      </c>
      <c r="E102" s="9">
        <v>71.444500000000005</v>
      </c>
      <c r="F102" s="1" t="s">
        <v>2</v>
      </c>
      <c r="G102" s="1" t="s">
        <v>2</v>
      </c>
      <c r="H102" s="1" t="s">
        <v>2</v>
      </c>
      <c r="I102" s="9">
        <v>39.445500000000003</v>
      </c>
      <c r="J102" s="9">
        <v>25.774000000000001</v>
      </c>
      <c r="K102" s="9">
        <v>51.307250000000003</v>
      </c>
      <c r="L102" s="1" t="s">
        <v>2</v>
      </c>
      <c r="M102" s="1" t="s">
        <v>2</v>
      </c>
      <c r="N102" s="1" t="s">
        <v>2</v>
      </c>
      <c r="P102" s="3">
        <v>2005</v>
      </c>
      <c r="Q102" s="10">
        <v>0.56299999999999994</v>
      </c>
      <c r="R102" s="10">
        <v>-3.6477499999999998</v>
      </c>
      <c r="S102" s="10">
        <v>1.927</v>
      </c>
      <c r="T102" s="3" t="s">
        <v>2</v>
      </c>
      <c r="U102" s="3" t="s">
        <v>2</v>
      </c>
      <c r="V102" s="3" t="s">
        <v>2</v>
      </c>
      <c r="W102" s="10">
        <v>0.51500000000000001</v>
      </c>
      <c r="X102" s="10">
        <v>-1.637</v>
      </c>
      <c r="Y102" s="10">
        <v>3.1030000000000002</v>
      </c>
      <c r="Z102" s="3" t="s">
        <v>2</v>
      </c>
      <c r="AA102" s="3" t="s">
        <v>2</v>
      </c>
      <c r="AB102" s="3" t="s">
        <v>2</v>
      </c>
    </row>
    <row r="103" spans="2:28" x14ac:dyDescent="0.25">
      <c r="B103" s="1">
        <v>2006</v>
      </c>
      <c r="C103" s="9">
        <v>47.75</v>
      </c>
      <c r="D103" s="9">
        <v>30.378</v>
      </c>
      <c r="E103" s="9">
        <v>71.799499999999995</v>
      </c>
      <c r="F103" s="1" t="s">
        <v>2</v>
      </c>
      <c r="G103" s="1" t="s">
        <v>2</v>
      </c>
      <c r="H103" s="1" t="s">
        <v>2</v>
      </c>
      <c r="I103" s="9">
        <v>35.8125</v>
      </c>
      <c r="J103" s="9">
        <v>24.498750000000001</v>
      </c>
      <c r="K103" s="9">
        <v>47.984000000000002</v>
      </c>
      <c r="L103" s="1" t="s">
        <v>2</v>
      </c>
      <c r="M103" s="1" t="s">
        <v>2</v>
      </c>
      <c r="N103" s="1" t="s">
        <v>2</v>
      </c>
      <c r="P103" s="3">
        <v>2006</v>
      </c>
      <c r="Q103" s="10">
        <v>-7.7500000000000013E-2</v>
      </c>
      <c r="R103" s="10">
        <v>-3.399</v>
      </c>
      <c r="S103" s="10">
        <v>1.47</v>
      </c>
      <c r="T103" s="3" t="s">
        <v>2</v>
      </c>
      <c r="U103" s="3" t="s">
        <v>2</v>
      </c>
      <c r="V103" s="3" t="s">
        <v>2</v>
      </c>
      <c r="W103" s="10">
        <v>-0.83399999999999996</v>
      </c>
      <c r="X103" s="10">
        <v>-2.1775000000000002</v>
      </c>
      <c r="Y103" s="10">
        <v>2.3975</v>
      </c>
      <c r="Z103" s="3" t="s">
        <v>2</v>
      </c>
      <c r="AA103" s="3" t="s">
        <v>2</v>
      </c>
      <c r="AB103" s="3" t="s">
        <v>2</v>
      </c>
    </row>
    <row r="104" spans="2:28" x14ac:dyDescent="0.25">
      <c r="B104" s="1">
        <v>2007</v>
      </c>
      <c r="C104" s="9">
        <v>44.01</v>
      </c>
      <c r="D104" s="9">
        <v>28.4145</v>
      </c>
      <c r="E104" s="9">
        <v>68.983000000000004</v>
      </c>
      <c r="F104" s="1" t="s">
        <v>2</v>
      </c>
      <c r="G104" s="1" t="s">
        <v>2</v>
      </c>
      <c r="H104" s="1" t="s">
        <v>2</v>
      </c>
      <c r="I104" s="9">
        <v>34.095999999999997</v>
      </c>
      <c r="J104" s="9">
        <v>16.034749999999999</v>
      </c>
      <c r="K104" s="9">
        <v>45.087499999999999</v>
      </c>
      <c r="L104" s="1" t="s">
        <v>2</v>
      </c>
      <c r="M104" s="1" t="s">
        <v>2</v>
      </c>
      <c r="N104" s="1" t="s">
        <v>2</v>
      </c>
      <c r="P104" s="3">
        <v>2007</v>
      </c>
      <c r="Q104" s="10">
        <v>0.20050000000000001</v>
      </c>
      <c r="R104" s="10">
        <v>-3.6680000000000001</v>
      </c>
      <c r="S104" s="10">
        <v>1.774</v>
      </c>
      <c r="T104" s="3" t="s">
        <v>2</v>
      </c>
      <c r="U104" s="3" t="s">
        <v>2</v>
      </c>
      <c r="V104" s="3" t="s">
        <v>2</v>
      </c>
      <c r="W104" s="10">
        <v>-0.26800000000000002</v>
      </c>
      <c r="X104" s="10">
        <v>-3.4845000000000002</v>
      </c>
      <c r="Y104" s="10">
        <v>1.4430000000000001</v>
      </c>
      <c r="Z104" s="3" t="s">
        <v>2</v>
      </c>
      <c r="AA104" s="3" t="s">
        <v>2</v>
      </c>
      <c r="AB104" s="3" t="s">
        <v>2</v>
      </c>
    </row>
    <row r="105" spans="2:28" x14ac:dyDescent="0.25">
      <c r="B105" s="1">
        <v>2008</v>
      </c>
      <c r="C105" s="9">
        <v>50.554000000000002</v>
      </c>
      <c r="D105" s="9">
        <v>34.051000000000002</v>
      </c>
      <c r="E105" s="9">
        <v>72.099999999999994</v>
      </c>
      <c r="F105" s="1" t="s">
        <v>2</v>
      </c>
      <c r="G105" s="1" t="s">
        <v>2</v>
      </c>
      <c r="H105" s="1" t="s">
        <v>2</v>
      </c>
      <c r="I105" s="9">
        <v>31.7135</v>
      </c>
      <c r="J105" s="9">
        <v>12.766999999999999</v>
      </c>
      <c r="K105" s="9">
        <v>43.133000000000003</v>
      </c>
      <c r="L105" s="1" t="s">
        <v>2</v>
      </c>
      <c r="M105" s="1" t="s">
        <v>2</v>
      </c>
      <c r="N105" s="1" t="s">
        <v>2</v>
      </c>
      <c r="P105" s="3">
        <v>2008</v>
      </c>
      <c r="Q105" s="10">
        <v>-2.9000000000000001E-2</v>
      </c>
      <c r="R105" s="10">
        <v>-2.8462499999999999</v>
      </c>
      <c r="S105" s="10">
        <v>2.1957499999999999</v>
      </c>
      <c r="T105" s="3" t="s">
        <v>2</v>
      </c>
      <c r="U105" s="3" t="s">
        <v>2</v>
      </c>
      <c r="V105" s="3" t="s">
        <v>2</v>
      </c>
      <c r="W105" s="10">
        <v>1.095</v>
      </c>
      <c r="X105" s="10">
        <v>-1.7270000000000001</v>
      </c>
      <c r="Y105" s="10">
        <v>3.6560000000000001</v>
      </c>
      <c r="Z105" s="3" t="s">
        <v>2</v>
      </c>
      <c r="AA105" s="3" t="s">
        <v>2</v>
      </c>
      <c r="AB105" s="3" t="s">
        <v>2</v>
      </c>
    </row>
    <row r="106" spans="2:28" x14ac:dyDescent="0.25">
      <c r="B106" s="1">
        <v>2009</v>
      </c>
      <c r="C106" s="9">
        <v>63.489649250419298</v>
      </c>
      <c r="D106" s="9">
        <v>41.625500000000002</v>
      </c>
      <c r="E106" s="9">
        <v>85.563999999999993</v>
      </c>
      <c r="F106" s="1" t="s">
        <v>2</v>
      </c>
      <c r="G106" s="1" t="s">
        <v>2</v>
      </c>
      <c r="H106" s="1" t="s">
        <v>2</v>
      </c>
      <c r="I106" s="9">
        <v>35.778500000000001</v>
      </c>
      <c r="J106" s="9">
        <v>22.122250000000001</v>
      </c>
      <c r="K106" s="9">
        <v>49.726999999999997</v>
      </c>
      <c r="L106" s="1" t="s">
        <v>2</v>
      </c>
      <c r="M106" s="1" t="s">
        <v>2</v>
      </c>
      <c r="N106" s="1" t="s">
        <v>2</v>
      </c>
      <c r="P106" s="3">
        <v>2009</v>
      </c>
      <c r="Q106" s="10">
        <v>4.4630000000000001</v>
      </c>
      <c r="R106" s="10">
        <v>2.1179999999999999</v>
      </c>
      <c r="S106" s="10">
        <v>5.88225</v>
      </c>
      <c r="T106" s="3" t="s">
        <v>2</v>
      </c>
      <c r="U106" s="3" t="s">
        <v>2</v>
      </c>
      <c r="V106" s="3" t="s">
        <v>2</v>
      </c>
      <c r="W106" s="10">
        <v>5.0570000000000004</v>
      </c>
      <c r="X106" s="10">
        <v>1.3445</v>
      </c>
      <c r="Y106" s="10">
        <v>8.5039999999999996</v>
      </c>
      <c r="Z106" s="3" t="s">
        <v>2</v>
      </c>
      <c r="AA106" s="3" t="s">
        <v>2</v>
      </c>
      <c r="AB106" s="3" t="s">
        <v>2</v>
      </c>
    </row>
    <row r="107" spans="2:28" x14ac:dyDescent="0.25">
      <c r="B107" s="1">
        <v>2010</v>
      </c>
      <c r="C107" s="9">
        <v>69.028000000000006</v>
      </c>
      <c r="D107" s="9">
        <v>41.381999999999998</v>
      </c>
      <c r="E107" s="9">
        <v>90.965000000000003</v>
      </c>
      <c r="F107" s="1" t="s">
        <v>2</v>
      </c>
      <c r="G107" s="1" t="s">
        <v>2</v>
      </c>
      <c r="H107" s="1" t="s">
        <v>2</v>
      </c>
      <c r="I107" s="9">
        <v>36.892000000000003</v>
      </c>
      <c r="J107" s="9">
        <v>23.414750000000002</v>
      </c>
      <c r="K107" s="9">
        <v>45.853750000000012</v>
      </c>
      <c r="L107" s="1" t="s">
        <v>2</v>
      </c>
      <c r="M107" s="1" t="s">
        <v>2</v>
      </c>
      <c r="N107" s="1" t="s">
        <v>2</v>
      </c>
      <c r="P107" s="3">
        <v>2010</v>
      </c>
      <c r="Q107" s="10">
        <v>2.6240000000000001</v>
      </c>
      <c r="R107" s="10">
        <v>0.8932500000000001</v>
      </c>
      <c r="S107" s="10">
        <v>4.0287499999999996</v>
      </c>
      <c r="T107" s="3" t="s">
        <v>2</v>
      </c>
      <c r="U107" s="3" t="s">
        <v>2</v>
      </c>
      <c r="V107" s="3" t="s">
        <v>2</v>
      </c>
      <c r="W107" s="10">
        <v>4.4210000000000003</v>
      </c>
      <c r="X107" s="10">
        <v>1.3895</v>
      </c>
      <c r="Y107" s="10">
        <v>8.1054999999999993</v>
      </c>
      <c r="Z107" s="3" t="s">
        <v>2</v>
      </c>
      <c r="AA107" s="3" t="s">
        <v>2</v>
      </c>
      <c r="AB107" s="3" t="s">
        <v>2</v>
      </c>
    </row>
    <row r="108" spans="2:28" x14ac:dyDescent="0.25">
      <c r="B108" s="1">
        <v>2011</v>
      </c>
      <c r="C108" s="9">
        <v>69.528000000000006</v>
      </c>
      <c r="D108" s="9">
        <v>40.319500000000012</v>
      </c>
      <c r="E108" s="9">
        <v>101.381</v>
      </c>
      <c r="F108" s="1" t="s">
        <v>2</v>
      </c>
      <c r="G108" s="1" t="s">
        <v>2</v>
      </c>
      <c r="H108" s="1" t="s">
        <v>2</v>
      </c>
      <c r="I108" s="9">
        <v>35.278000000000013</v>
      </c>
      <c r="J108" s="9">
        <v>22.431249999999999</v>
      </c>
      <c r="K108" s="9">
        <v>46.21425</v>
      </c>
      <c r="L108" s="1" t="s">
        <v>2</v>
      </c>
      <c r="M108" s="1" t="s">
        <v>2</v>
      </c>
      <c r="N108" s="1" t="s">
        <v>2</v>
      </c>
      <c r="P108" s="3">
        <v>2011</v>
      </c>
      <c r="Q108" s="10">
        <v>0.97950000000000004</v>
      </c>
      <c r="R108" s="10">
        <v>-0.42725000000000007</v>
      </c>
      <c r="S108" s="10">
        <v>3.6019999999999999</v>
      </c>
      <c r="T108" s="3" t="s">
        <v>2</v>
      </c>
      <c r="U108" s="3" t="s">
        <v>2</v>
      </c>
      <c r="V108" s="3" t="s">
        <v>2</v>
      </c>
      <c r="W108" s="10">
        <v>3.43</v>
      </c>
      <c r="X108" s="10">
        <v>0.62349999999999994</v>
      </c>
      <c r="Y108" s="10">
        <v>6.3620000000000001</v>
      </c>
      <c r="Z108" s="3" t="s">
        <v>2</v>
      </c>
      <c r="AA108" s="3" t="s">
        <v>2</v>
      </c>
      <c r="AB108" s="3" t="s">
        <v>2</v>
      </c>
    </row>
    <row r="109" spans="2:28" x14ac:dyDescent="0.25">
      <c r="B109" s="1">
        <v>2012</v>
      </c>
      <c r="C109" s="9">
        <v>79.834999999999994</v>
      </c>
      <c r="D109" s="9">
        <v>42.845999999999997</v>
      </c>
      <c r="E109" s="9">
        <v>104.001</v>
      </c>
      <c r="F109" s="1" t="s">
        <v>2</v>
      </c>
      <c r="G109" s="1" t="s">
        <v>2</v>
      </c>
      <c r="H109" s="1" t="s">
        <v>2</v>
      </c>
      <c r="I109" s="9">
        <v>36.787500000000001</v>
      </c>
      <c r="J109" s="9">
        <v>20.553999999999998</v>
      </c>
      <c r="K109" s="9">
        <v>47.338749999999997</v>
      </c>
      <c r="L109" s="1" t="s">
        <v>2</v>
      </c>
      <c r="M109" s="1" t="s">
        <v>2</v>
      </c>
      <c r="N109" s="1" t="s">
        <v>2</v>
      </c>
      <c r="P109" s="3">
        <v>2012</v>
      </c>
      <c r="Q109" s="10">
        <v>2.0539999999999998</v>
      </c>
      <c r="R109" s="10">
        <v>-0.21174999999999999</v>
      </c>
      <c r="S109" s="10">
        <v>3.6232500000000001</v>
      </c>
      <c r="T109" s="3" t="s">
        <v>2</v>
      </c>
      <c r="U109" s="3" t="s">
        <v>2</v>
      </c>
      <c r="V109" s="3" t="s">
        <v>2</v>
      </c>
      <c r="W109" s="10">
        <v>3.202</v>
      </c>
      <c r="X109" s="10">
        <v>0.62250000000000005</v>
      </c>
      <c r="Y109" s="10">
        <v>5.6854999999999993</v>
      </c>
      <c r="Z109" s="3" t="s">
        <v>2</v>
      </c>
      <c r="AA109" s="3" t="s">
        <v>2</v>
      </c>
      <c r="AB109" s="3" t="s">
        <v>2</v>
      </c>
    </row>
    <row r="110" spans="2:28" x14ac:dyDescent="0.25">
      <c r="B110" s="1">
        <v>2013</v>
      </c>
      <c r="C110" s="9">
        <v>77.456999999999994</v>
      </c>
      <c r="D110" s="9">
        <v>42.6815</v>
      </c>
      <c r="E110" s="9">
        <v>102.50749999999999</v>
      </c>
      <c r="F110" s="1" t="s">
        <v>2</v>
      </c>
      <c r="G110" s="1" t="s">
        <v>2</v>
      </c>
      <c r="H110" s="1" t="s">
        <v>2</v>
      </c>
      <c r="I110" s="9">
        <v>39.808999999999997</v>
      </c>
      <c r="J110" s="9">
        <v>18.7395</v>
      </c>
      <c r="K110" s="9">
        <v>46.963500000000003</v>
      </c>
      <c r="L110" s="1" t="s">
        <v>2</v>
      </c>
      <c r="M110" s="1" t="s">
        <v>2</v>
      </c>
      <c r="N110" s="1" t="s">
        <v>2</v>
      </c>
      <c r="P110" s="3">
        <v>2013</v>
      </c>
      <c r="Q110" s="10">
        <v>1.581</v>
      </c>
      <c r="R110" s="10">
        <v>0.26024999999999998</v>
      </c>
      <c r="S110" s="10">
        <v>3.4982500000000001</v>
      </c>
      <c r="T110" s="3" t="s">
        <v>2</v>
      </c>
      <c r="U110" s="3" t="s">
        <v>2</v>
      </c>
      <c r="V110" s="3" t="s">
        <v>2</v>
      </c>
      <c r="W110" s="10">
        <v>2.5219999999999998</v>
      </c>
      <c r="X110" s="10">
        <v>0.68449999999999989</v>
      </c>
      <c r="Y110" s="10">
        <v>4.3140000000000001</v>
      </c>
      <c r="Z110" s="3" t="s">
        <v>2</v>
      </c>
      <c r="AA110" s="3" t="s">
        <v>2</v>
      </c>
      <c r="AB110" s="3" t="s">
        <v>2</v>
      </c>
    </row>
    <row r="111" spans="2:28" x14ac:dyDescent="0.25">
      <c r="B111" s="1">
        <v>2014</v>
      </c>
      <c r="C111" s="9">
        <v>74.537999999999997</v>
      </c>
      <c r="D111" s="9">
        <v>43.617999999999988</v>
      </c>
      <c r="E111" s="9">
        <v>102.9025</v>
      </c>
      <c r="F111" s="1" t="s">
        <v>2</v>
      </c>
      <c r="G111" s="1" t="s">
        <v>2</v>
      </c>
      <c r="H111" s="1" t="s">
        <v>2</v>
      </c>
      <c r="I111" s="9">
        <v>41.863500000000002</v>
      </c>
      <c r="J111" s="9">
        <v>19.129000000000001</v>
      </c>
      <c r="K111" s="9">
        <v>48.102250000000012</v>
      </c>
      <c r="L111" s="1" t="s">
        <v>2</v>
      </c>
      <c r="M111" s="1" t="s">
        <v>2</v>
      </c>
      <c r="N111" s="1" t="s">
        <v>2</v>
      </c>
      <c r="P111" s="3">
        <v>2014</v>
      </c>
      <c r="Q111" s="10">
        <v>2.2164999999999999</v>
      </c>
      <c r="R111" s="10">
        <v>0.89724999999999999</v>
      </c>
      <c r="S111" s="10">
        <v>4.2817499999999997</v>
      </c>
      <c r="T111" s="3" t="s">
        <v>2</v>
      </c>
      <c r="U111" s="3" t="s">
        <v>2</v>
      </c>
      <c r="V111" s="3" t="s">
        <v>2</v>
      </c>
      <c r="W111" s="10">
        <v>2.173</v>
      </c>
      <c r="X111" s="10">
        <v>-0.374</v>
      </c>
      <c r="Y111" s="10">
        <v>3.7715000000000001</v>
      </c>
      <c r="Z111" s="3" t="s">
        <v>2</v>
      </c>
      <c r="AA111" s="3" t="s">
        <v>2</v>
      </c>
      <c r="AB111" s="3" t="s">
        <v>2</v>
      </c>
    </row>
    <row r="112" spans="2:28" x14ac:dyDescent="0.25">
      <c r="B112" s="1">
        <v>2015</v>
      </c>
      <c r="C112" s="9">
        <v>73.751192899418996</v>
      </c>
      <c r="D112" s="9">
        <v>42.948999999999998</v>
      </c>
      <c r="E112" s="9">
        <v>102.2715</v>
      </c>
      <c r="F112" s="1" t="s">
        <v>2</v>
      </c>
      <c r="G112" s="1" t="s">
        <v>2</v>
      </c>
      <c r="H112" s="1" t="s">
        <v>2</v>
      </c>
      <c r="I112" s="9">
        <v>41.670499999999997</v>
      </c>
      <c r="J112" s="9">
        <v>22.110499999999998</v>
      </c>
      <c r="K112" s="9">
        <v>51.432749999999999</v>
      </c>
      <c r="L112" s="1" t="s">
        <v>2</v>
      </c>
      <c r="M112" s="1" t="s">
        <v>2</v>
      </c>
      <c r="N112" s="1" t="s">
        <v>2</v>
      </c>
      <c r="P112" s="3">
        <v>2015</v>
      </c>
      <c r="Q112" s="10">
        <v>3.0550000000000002</v>
      </c>
      <c r="R112" s="10">
        <v>2.0157500000000002</v>
      </c>
      <c r="S112" s="10">
        <v>5.2374999999999998</v>
      </c>
      <c r="T112" s="3" t="s">
        <v>2</v>
      </c>
      <c r="U112" s="3" t="s">
        <v>2</v>
      </c>
      <c r="V112" s="3" t="s">
        <v>2</v>
      </c>
      <c r="W112" s="10">
        <v>1.204</v>
      </c>
      <c r="X112" s="10">
        <v>-0.4355</v>
      </c>
      <c r="Y112" s="10">
        <v>2.903</v>
      </c>
      <c r="Z112" s="3" t="s">
        <v>2</v>
      </c>
      <c r="AA112" s="3" t="s">
        <v>2</v>
      </c>
      <c r="AB112" s="3" t="s">
        <v>2</v>
      </c>
    </row>
    <row r="113" spans="2:28" x14ac:dyDescent="0.25">
      <c r="B113" s="1">
        <v>2016</v>
      </c>
      <c r="C113" s="9">
        <v>72.683000000000007</v>
      </c>
      <c r="D113" s="9">
        <v>41.076000000000001</v>
      </c>
      <c r="E113" s="9">
        <v>103.721</v>
      </c>
      <c r="F113" s="1" t="s">
        <v>2</v>
      </c>
      <c r="G113" s="1" t="s">
        <v>2</v>
      </c>
      <c r="H113" s="1" t="s">
        <v>2</v>
      </c>
      <c r="I113" s="9">
        <v>44.439500000000002</v>
      </c>
      <c r="J113" s="9">
        <v>23.224250000000001</v>
      </c>
      <c r="K113" s="9">
        <v>54.347499999999997</v>
      </c>
      <c r="L113" s="1" t="s">
        <v>2</v>
      </c>
      <c r="M113" s="1" t="s">
        <v>2</v>
      </c>
      <c r="N113" s="1" t="s">
        <v>2</v>
      </c>
      <c r="P113" s="3">
        <v>2016</v>
      </c>
      <c r="Q113" s="10">
        <v>2.6709999999999998</v>
      </c>
      <c r="R113" s="10">
        <v>2.2349999999999999</v>
      </c>
      <c r="S113" s="10">
        <v>3.9152499999999999</v>
      </c>
      <c r="T113" s="3" t="s">
        <v>2</v>
      </c>
      <c r="U113" s="3" t="s">
        <v>2</v>
      </c>
      <c r="V113" s="3" t="s">
        <v>2</v>
      </c>
      <c r="W113" s="10">
        <v>0.45300000000000001</v>
      </c>
      <c r="X113" s="10">
        <v>-0.92249999999999999</v>
      </c>
      <c r="Y113" s="10">
        <v>2.41</v>
      </c>
      <c r="Z113" s="3" t="s">
        <v>2</v>
      </c>
      <c r="AA113" s="3" t="s">
        <v>2</v>
      </c>
      <c r="AB113" s="3" t="s">
        <v>2</v>
      </c>
    </row>
    <row r="114" spans="2:28" x14ac:dyDescent="0.25">
      <c r="B114" s="1">
        <v>2017</v>
      </c>
      <c r="C114" s="9">
        <v>66.581000000000003</v>
      </c>
      <c r="D114" s="9">
        <v>41.06</v>
      </c>
      <c r="E114" s="9">
        <v>101.8145</v>
      </c>
      <c r="F114" s="1" t="s">
        <v>2</v>
      </c>
      <c r="G114" s="1" t="s">
        <v>2</v>
      </c>
      <c r="H114" s="1" t="s">
        <v>2</v>
      </c>
      <c r="I114" s="9">
        <v>44.198999999999998</v>
      </c>
      <c r="J114" s="9">
        <v>24.603000000000002</v>
      </c>
      <c r="K114" s="9">
        <v>54.017000000000003</v>
      </c>
      <c r="L114" s="1" t="s">
        <v>2</v>
      </c>
      <c r="M114" s="1" t="s">
        <v>2</v>
      </c>
      <c r="N114" s="1" t="s">
        <v>2</v>
      </c>
      <c r="P114" s="3">
        <v>2017</v>
      </c>
      <c r="Q114" s="10">
        <v>2.4754999999999998</v>
      </c>
      <c r="R114" s="10">
        <v>1.4817499999999999</v>
      </c>
      <c r="S114" s="10">
        <v>3.5082499999999999</v>
      </c>
      <c r="T114" s="3" t="s">
        <v>2</v>
      </c>
      <c r="U114" s="3" t="s">
        <v>2</v>
      </c>
      <c r="V114" s="3" t="s">
        <v>2</v>
      </c>
      <c r="W114" s="10">
        <v>0.112</v>
      </c>
      <c r="X114" s="10">
        <v>-1.375</v>
      </c>
      <c r="Y114" s="10">
        <v>2.0975000000000001</v>
      </c>
      <c r="Z114" s="3" t="s">
        <v>2</v>
      </c>
      <c r="AA114" s="3" t="s">
        <v>2</v>
      </c>
      <c r="AB114" s="3" t="s">
        <v>2</v>
      </c>
    </row>
    <row r="115" spans="2:28" x14ac:dyDescent="0.25">
      <c r="B115" s="1">
        <v>2018</v>
      </c>
      <c r="C115" s="9">
        <v>65.278000000000006</v>
      </c>
      <c r="D115" s="9">
        <v>39.448</v>
      </c>
      <c r="E115" s="9">
        <v>99.897999999999996</v>
      </c>
      <c r="F115" s="1" t="s">
        <v>2</v>
      </c>
      <c r="G115" s="1" t="s">
        <v>2</v>
      </c>
      <c r="H115" s="1" t="s">
        <v>2</v>
      </c>
      <c r="I115" s="9">
        <v>42.869500000000002</v>
      </c>
      <c r="J115" s="9">
        <v>28.068999999999999</v>
      </c>
      <c r="K115" s="9">
        <v>55.703249999999997</v>
      </c>
      <c r="L115" s="1" t="s">
        <v>2</v>
      </c>
      <c r="M115" s="1" t="s">
        <v>2</v>
      </c>
      <c r="N115" s="1" t="s">
        <v>2</v>
      </c>
      <c r="P115" s="3">
        <v>2018</v>
      </c>
      <c r="Q115" s="10">
        <v>2.3919999999999999</v>
      </c>
      <c r="R115" s="10">
        <v>1.3667499999999999</v>
      </c>
      <c r="S115" s="10">
        <v>4.3185000000000002</v>
      </c>
      <c r="T115" s="3" t="s">
        <v>2</v>
      </c>
      <c r="U115" s="3" t="s">
        <v>2</v>
      </c>
      <c r="V115" s="3" t="s">
        <v>2</v>
      </c>
      <c r="W115" s="10">
        <v>-0.36</v>
      </c>
      <c r="X115" s="10">
        <v>-1.4035</v>
      </c>
      <c r="Y115" s="10">
        <v>1.7230000000000001</v>
      </c>
      <c r="Z115" s="3" t="s">
        <v>2</v>
      </c>
      <c r="AA115" s="3" t="s">
        <v>2</v>
      </c>
      <c r="AB115" s="3" t="s">
        <v>2</v>
      </c>
    </row>
    <row r="116" spans="2:28" x14ac:dyDescent="0.25">
      <c r="B116" s="1">
        <v>2019</v>
      </c>
      <c r="C116" s="9">
        <v>65.328000000000003</v>
      </c>
      <c r="D116" s="9">
        <v>39.367999999999988</v>
      </c>
      <c r="E116" s="9">
        <v>97.868499999999997</v>
      </c>
      <c r="F116" s="1" t="s">
        <v>2</v>
      </c>
      <c r="G116" s="1" t="s">
        <v>2</v>
      </c>
      <c r="H116" s="1" t="s">
        <v>2</v>
      </c>
      <c r="I116" s="9">
        <v>41.028000000000013</v>
      </c>
      <c r="J116" s="9">
        <v>30.004750000000001</v>
      </c>
      <c r="K116" s="9">
        <v>57.771749999999997</v>
      </c>
      <c r="L116" s="1" t="s">
        <v>2</v>
      </c>
      <c r="M116" s="1" t="s">
        <v>2</v>
      </c>
      <c r="N116" s="1" t="s">
        <v>2</v>
      </c>
      <c r="P116" s="3">
        <v>2019</v>
      </c>
      <c r="Q116" s="10">
        <v>2.4984999999999999</v>
      </c>
      <c r="R116" s="10">
        <v>1.2095</v>
      </c>
      <c r="S116" s="10">
        <v>4.60825</v>
      </c>
      <c r="T116" s="3" t="s">
        <v>2</v>
      </c>
      <c r="U116" s="3" t="s">
        <v>2</v>
      </c>
      <c r="V116" s="3" t="s">
        <v>2</v>
      </c>
      <c r="W116" s="10">
        <v>1.7000000000000001E-2</v>
      </c>
      <c r="X116" s="10">
        <v>-0.92500000000000004</v>
      </c>
      <c r="Y116" s="10">
        <v>2.3860000000000001</v>
      </c>
      <c r="Z116" s="3" t="s">
        <v>2</v>
      </c>
      <c r="AA116" s="3" t="s">
        <v>2</v>
      </c>
      <c r="AB116" s="3" t="s">
        <v>2</v>
      </c>
    </row>
    <row r="117" spans="2:28" x14ac:dyDescent="0.25">
      <c r="B117" s="1">
        <v>2020</v>
      </c>
      <c r="C117" s="9">
        <v>75.316999999999993</v>
      </c>
      <c r="D117" s="9">
        <v>45.555999999999997</v>
      </c>
      <c r="E117" s="9">
        <v>118.6215</v>
      </c>
      <c r="F117" s="1" t="s">
        <v>2</v>
      </c>
      <c r="G117" s="1" t="s">
        <v>2</v>
      </c>
      <c r="H117" s="1" t="s">
        <v>2</v>
      </c>
      <c r="I117" s="9">
        <v>50.590499999999999</v>
      </c>
      <c r="J117" s="9">
        <v>37.295000000000002</v>
      </c>
      <c r="K117" s="9">
        <v>69.228750000000005</v>
      </c>
      <c r="L117" s="1" t="s">
        <v>2</v>
      </c>
      <c r="M117" s="1" t="s">
        <v>2</v>
      </c>
      <c r="N117" s="1" t="s">
        <v>2</v>
      </c>
      <c r="P117" s="3">
        <v>2020</v>
      </c>
      <c r="Q117" s="10">
        <v>7.1099999999999994</v>
      </c>
      <c r="R117" s="10">
        <v>4.5945</v>
      </c>
      <c r="S117" s="10">
        <v>9.5712500000000009</v>
      </c>
      <c r="T117" s="3" t="s">
        <v>2</v>
      </c>
      <c r="U117" s="3" t="s">
        <v>2</v>
      </c>
      <c r="V117" s="3" t="s">
        <v>2</v>
      </c>
      <c r="W117" s="10">
        <v>6.6840000000000002</v>
      </c>
      <c r="X117" s="10">
        <v>3.9655</v>
      </c>
      <c r="Y117" s="10">
        <v>9.3039999999999985</v>
      </c>
      <c r="Z117" s="3" t="s">
        <v>2</v>
      </c>
      <c r="AA117" s="3" t="s">
        <v>2</v>
      </c>
      <c r="AB117" s="3" t="s">
        <v>2</v>
      </c>
    </row>
    <row r="118" spans="2:28" x14ac:dyDescent="0.25">
      <c r="B118" s="1">
        <v>2021</v>
      </c>
      <c r="C118" s="9">
        <v>73.126000000000005</v>
      </c>
      <c r="D118" s="9">
        <v>47.761000000000003</v>
      </c>
      <c r="E118" s="9">
        <v>114.19</v>
      </c>
      <c r="F118" s="1" t="s">
        <v>2</v>
      </c>
      <c r="G118" s="1" t="s">
        <v>2</v>
      </c>
      <c r="H118" s="1" t="s">
        <v>2</v>
      </c>
      <c r="I118" s="9">
        <v>55.92</v>
      </c>
      <c r="J118" s="9">
        <v>38.294499999999999</v>
      </c>
      <c r="K118" s="9">
        <v>69.209249999999997</v>
      </c>
      <c r="L118" s="1" t="s">
        <v>2</v>
      </c>
      <c r="M118" s="1" t="s">
        <v>2</v>
      </c>
      <c r="N118" s="1" t="s">
        <v>2</v>
      </c>
      <c r="P118" s="3">
        <v>2021</v>
      </c>
      <c r="Q118" s="10">
        <v>4.9725000000000001</v>
      </c>
      <c r="R118" s="10">
        <v>2.3650000000000002</v>
      </c>
      <c r="S118" s="10">
        <v>6.4189999999999996</v>
      </c>
      <c r="T118" s="3" t="s">
        <v>2</v>
      </c>
      <c r="U118" s="3" t="s">
        <v>2</v>
      </c>
      <c r="V118" s="3" t="s">
        <v>2</v>
      </c>
      <c r="W118" s="10">
        <v>3.1669999999999998</v>
      </c>
      <c r="X118" s="10">
        <v>0.215</v>
      </c>
      <c r="Y118" s="10">
        <v>6.3375000000000004</v>
      </c>
      <c r="Z118" s="3" t="s">
        <v>2</v>
      </c>
      <c r="AA118" s="3" t="s">
        <v>2</v>
      </c>
      <c r="AB118" s="3" t="s">
        <v>2</v>
      </c>
    </row>
    <row r="119" spans="2:28" x14ac:dyDescent="0.25">
      <c r="B119" s="1">
        <v>2022</v>
      </c>
      <c r="C119" s="9">
        <v>73.963999999999999</v>
      </c>
      <c r="D119" s="9">
        <v>44.917000000000002</v>
      </c>
      <c r="E119" s="9">
        <v>110.229</v>
      </c>
      <c r="F119" s="1" t="s">
        <v>2</v>
      </c>
      <c r="G119" s="1" t="s">
        <v>2</v>
      </c>
      <c r="H119" s="1" t="s">
        <v>2</v>
      </c>
      <c r="I119" s="9">
        <v>52.852499999999999</v>
      </c>
      <c r="J119" s="9">
        <v>34.556750000000001</v>
      </c>
      <c r="K119" s="9">
        <v>70.879249999999999</v>
      </c>
      <c r="L119" s="1" t="s">
        <v>2</v>
      </c>
      <c r="M119" s="1" t="s">
        <v>2</v>
      </c>
      <c r="N119" s="1" t="s">
        <v>2</v>
      </c>
      <c r="P119" s="3">
        <v>2022</v>
      </c>
      <c r="Q119" s="10">
        <v>3.9005000000000001</v>
      </c>
      <c r="R119" s="10">
        <v>1.2805</v>
      </c>
      <c r="S119" s="10">
        <v>5.3947500000000002</v>
      </c>
      <c r="T119" s="3" t="s">
        <v>2</v>
      </c>
      <c r="U119" s="3" t="s">
        <v>2</v>
      </c>
      <c r="V119" s="3" t="s">
        <v>2</v>
      </c>
      <c r="W119" s="10">
        <v>1.909</v>
      </c>
      <c r="X119" s="10">
        <v>-0.45650000000000002</v>
      </c>
      <c r="Y119" s="10">
        <v>3.8420000000000001</v>
      </c>
      <c r="Z119" s="3" t="s">
        <v>2</v>
      </c>
      <c r="AA119" s="3" t="s">
        <v>2</v>
      </c>
      <c r="AB119" s="3" t="s">
        <v>2</v>
      </c>
    </row>
    <row r="120" spans="2:28" x14ac:dyDescent="0.25">
      <c r="B120" s="1">
        <v>2023</v>
      </c>
      <c r="C120" s="9">
        <v>77.039000000000001</v>
      </c>
      <c r="D120" s="9">
        <v>44.144000000000013</v>
      </c>
      <c r="E120" s="9">
        <v>105.07250000000001</v>
      </c>
      <c r="F120" s="1" t="s">
        <v>2</v>
      </c>
      <c r="G120" s="1" t="s">
        <v>2</v>
      </c>
      <c r="H120" s="1" t="s">
        <v>2</v>
      </c>
      <c r="I120" s="9">
        <v>52.673999999999999</v>
      </c>
      <c r="J120" s="9">
        <v>33.792250000000003</v>
      </c>
      <c r="K120" s="9">
        <v>70.588999999999999</v>
      </c>
      <c r="L120" s="1" t="s">
        <v>2</v>
      </c>
      <c r="M120" s="1" t="s">
        <v>2</v>
      </c>
      <c r="N120" s="1" t="s">
        <v>2</v>
      </c>
      <c r="P120" s="3">
        <v>2023</v>
      </c>
      <c r="Q120" s="10">
        <v>4.3375000000000004</v>
      </c>
      <c r="R120" s="10">
        <v>2.16025</v>
      </c>
      <c r="S120" s="10">
        <v>5.5369999999999999</v>
      </c>
      <c r="T120" s="3" t="s">
        <v>2</v>
      </c>
      <c r="U120" s="3" t="s">
        <v>2</v>
      </c>
      <c r="V120" s="3" t="s">
        <v>2</v>
      </c>
      <c r="W120" s="10">
        <v>2.395</v>
      </c>
      <c r="X120" s="10">
        <v>0.26650000000000001</v>
      </c>
      <c r="Y120" s="10">
        <v>3.871</v>
      </c>
      <c r="Z120" s="3" t="s">
        <v>2</v>
      </c>
      <c r="AA120" s="3" t="s">
        <v>2</v>
      </c>
      <c r="AB120" s="3" t="s">
        <v>2</v>
      </c>
    </row>
    <row r="121" spans="2:28" x14ac:dyDescent="0.25">
      <c r="B121" s="1">
        <v>2024</v>
      </c>
      <c r="C121" s="9">
        <v>79.176000000000002</v>
      </c>
      <c r="D121" s="9">
        <v>46.724499999999999</v>
      </c>
      <c r="E121" s="9">
        <v>106.9545</v>
      </c>
      <c r="F121" s="1" t="s">
        <v>2</v>
      </c>
      <c r="G121" s="1" t="s">
        <v>2</v>
      </c>
      <c r="H121" s="1" t="s">
        <v>2</v>
      </c>
      <c r="I121" s="9">
        <v>57.047499999999999</v>
      </c>
      <c r="J121" s="9">
        <v>34.227249999999998</v>
      </c>
      <c r="K121" s="9">
        <v>70.757499999999993</v>
      </c>
      <c r="L121" s="1" t="s">
        <v>2</v>
      </c>
      <c r="M121" s="1" t="s">
        <v>2</v>
      </c>
      <c r="N121" s="1" t="s">
        <v>2</v>
      </c>
      <c r="P121" s="3">
        <v>2024</v>
      </c>
      <c r="Q121" s="10">
        <v>4.1795</v>
      </c>
      <c r="R121" s="10">
        <v>2.1107499999999999</v>
      </c>
      <c r="S121" s="10">
        <v>6.0707500000000003</v>
      </c>
      <c r="T121" s="3" t="s">
        <v>2</v>
      </c>
      <c r="U121" s="3" t="s">
        <v>2</v>
      </c>
      <c r="V121" s="3" t="s">
        <v>2</v>
      </c>
      <c r="W121" s="10">
        <v>2.1219999999999999</v>
      </c>
      <c r="X121" s="10">
        <v>-0.51500000000000001</v>
      </c>
      <c r="Y121" s="10">
        <v>4.383</v>
      </c>
      <c r="Z121" s="3" t="s">
        <v>2</v>
      </c>
      <c r="AA121" s="3" t="s">
        <v>2</v>
      </c>
      <c r="AB121" s="3" t="s">
        <v>2</v>
      </c>
    </row>
    <row r="122" spans="2:28" x14ac:dyDescent="0.25">
      <c r="B122" s="1">
        <v>2025</v>
      </c>
      <c r="C122" s="9">
        <v>77.994343751646298</v>
      </c>
      <c r="D122" s="9">
        <v>44.8095</v>
      </c>
      <c r="E122" s="9">
        <v>109.9195</v>
      </c>
      <c r="F122" s="9"/>
      <c r="G122" s="9"/>
      <c r="H122" s="9"/>
      <c r="I122" s="9">
        <v>59.619500000000002</v>
      </c>
      <c r="J122" s="9">
        <v>33.675750000000001</v>
      </c>
      <c r="K122" s="9">
        <v>71.779499999999999</v>
      </c>
      <c r="L122" s="9"/>
      <c r="M122" s="9"/>
      <c r="N122" s="9"/>
      <c r="P122" s="3">
        <v>2025</v>
      </c>
      <c r="Q122" s="10">
        <v>3.9390000000000001</v>
      </c>
      <c r="R122" s="10">
        <v>2.6760000000000002</v>
      </c>
      <c r="S122" s="10">
        <v>6.0892499999999998</v>
      </c>
      <c r="T122" s="10"/>
      <c r="U122" s="10"/>
      <c r="V122" s="10"/>
      <c r="W122" s="10">
        <v>2.0259999999999998</v>
      </c>
      <c r="X122" s="10">
        <v>0.32800000000000001</v>
      </c>
      <c r="Y122" s="10">
        <v>4.1989999999999998</v>
      </c>
      <c r="Z122" s="10"/>
      <c r="AA122" s="10"/>
      <c r="AB122" s="10"/>
    </row>
    <row r="123" spans="2:28" x14ac:dyDescent="0.25">
      <c r="B123" s="1">
        <v>2026</v>
      </c>
      <c r="C123" s="1" t="s">
        <v>2</v>
      </c>
      <c r="D123" s="1" t="s">
        <v>2</v>
      </c>
      <c r="E123" s="1" t="s">
        <v>2</v>
      </c>
      <c r="F123" s="9">
        <v>75.939499999999995</v>
      </c>
      <c r="G123" s="9">
        <v>44.705750000000002</v>
      </c>
      <c r="H123" s="9">
        <v>110.34950000000001</v>
      </c>
      <c r="I123" s="1" t="s">
        <v>2</v>
      </c>
      <c r="J123" s="1" t="s">
        <v>2</v>
      </c>
      <c r="K123" s="1" t="s">
        <v>2</v>
      </c>
      <c r="L123" s="9">
        <v>61.406999999999996</v>
      </c>
      <c r="M123" s="9">
        <v>31.889500000000002</v>
      </c>
      <c r="N123" s="9">
        <v>69.707499999999996</v>
      </c>
      <c r="P123" s="3">
        <v>2026</v>
      </c>
      <c r="Q123" s="3" t="s">
        <v>2</v>
      </c>
      <c r="R123" s="3" t="s">
        <v>2</v>
      </c>
      <c r="S123" s="3" t="s">
        <v>2</v>
      </c>
      <c r="T123" s="10">
        <v>3.5034999999999998</v>
      </c>
      <c r="U123" s="10">
        <v>2.1847500000000002</v>
      </c>
      <c r="V123" s="10">
        <v>5.6829999999999998</v>
      </c>
      <c r="W123" s="3" t="s">
        <v>2</v>
      </c>
      <c r="X123" s="3" t="s">
        <v>2</v>
      </c>
      <c r="Y123" s="3" t="s">
        <v>2</v>
      </c>
      <c r="Z123" s="10">
        <v>2.4340000000000002</v>
      </c>
      <c r="AA123" s="10">
        <v>0.66449999999999998</v>
      </c>
      <c r="AB123" s="10">
        <v>4.0514999999999999</v>
      </c>
    </row>
    <row r="124" spans="2:28" x14ac:dyDescent="0.25">
      <c r="B124" s="1">
        <v>2027</v>
      </c>
      <c r="C124" s="1" t="s">
        <v>2</v>
      </c>
      <c r="D124" s="1" t="s">
        <v>2</v>
      </c>
      <c r="E124" s="1" t="s">
        <v>2</v>
      </c>
      <c r="F124" s="9">
        <v>76.162499999999994</v>
      </c>
      <c r="G124" s="9">
        <v>45.295999999999999</v>
      </c>
      <c r="H124" s="9">
        <v>110.99975000000001</v>
      </c>
      <c r="I124" s="1" t="s">
        <v>2</v>
      </c>
      <c r="J124" s="1" t="s">
        <v>2</v>
      </c>
      <c r="K124" s="1" t="s">
        <v>2</v>
      </c>
      <c r="L124" s="9">
        <v>63.494</v>
      </c>
      <c r="M124" s="9">
        <v>33.808500000000002</v>
      </c>
      <c r="N124" s="9">
        <v>68.918999999999997</v>
      </c>
      <c r="P124" s="3">
        <v>2027</v>
      </c>
      <c r="Q124" s="3" t="s">
        <v>2</v>
      </c>
      <c r="R124" s="3" t="s">
        <v>2</v>
      </c>
      <c r="S124" s="3" t="s">
        <v>2</v>
      </c>
      <c r="T124" s="10">
        <v>3.3835000000000002</v>
      </c>
      <c r="U124" s="10">
        <v>1.9615</v>
      </c>
      <c r="V124" s="10">
        <v>5.7329999999999997</v>
      </c>
      <c r="W124" s="3" t="s">
        <v>2</v>
      </c>
      <c r="X124" s="3" t="s">
        <v>2</v>
      </c>
      <c r="Y124" s="3" t="s">
        <v>2</v>
      </c>
      <c r="Z124" s="10">
        <v>2.3650000000000002</v>
      </c>
      <c r="AA124" s="10">
        <v>0.80649999999999999</v>
      </c>
      <c r="AB124" s="10">
        <v>3.5135000000000001</v>
      </c>
    </row>
    <row r="125" spans="2:28" x14ac:dyDescent="0.25">
      <c r="B125" s="1">
        <v>2028</v>
      </c>
      <c r="C125" s="1" t="s">
        <v>2</v>
      </c>
      <c r="D125" s="1" t="s">
        <v>2</v>
      </c>
      <c r="E125" s="1" t="s">
        <v>2</v>
      </c>
      <c r="F125" s="9">
        <v>75.137500000000003</v>
      </c>
      <c r="G125" s="9">
        <v>45.901499999999999</v>
      </c>
      <c r="H125" s="9">
        <v>112.68325</v>
      </c>
      <c r="I125" s="1" t="s">
        <v>2</v>
      </c>
      <c r="J125" s="1" t="s">
        <v>2</v>
      </c>
      <c r="K125" s="1" t="s">
        <v>2</v>
      </c>
      <c r="L125" s="9">
        <v>63.072000000000003</v>
      </c>
      <c r="M125" s="9">
        <v>35.822749999999999</v>
      </c>
      <c r="N125" s="9">
        <v>71.85499999999999</v>
      </c>
      <c r="P125" s="3">
        <v>2028</v>
      </c>
      <c r="Q125" s="3" t="s">
        <v>2</v>
      </c>
      <c r="R125" s="3" t="s">
        <v>2</v>
      </c>
      <c r="S125" s="3" t="s">
        <v>2</v>
      </c>
      <c r="T125" s="10">
        <v>3.0665</v>
      </c>
      <c r="U125" s="10">
        <v>2.0147499999999998</v>
      </c>
      <c r="V125" s="10">
        <v>5.7270000000000003</v>
      </c>
      <c r="W125" s="3" t="s">
        <v>2</v>
      </c>
      <c r="X125" s="3" t="s">
        <v>2</v>
      </c>
      <c r="Y125" s="3" t="s">
        <v>2</v>
      </c>
      <c r="Z125" s="10">
        <v>2.1709999999999998</v>
      </c>
      <c r="AA125" s="10">
        <v>0.85750000000000004</v>
      </c>
      <c r="AB125" s="10">
        <v>3.3965000000000001</v>
      </c>
    </row>
    <row r="126" spans="2:28" x14ac:dyDescent="0.25">
      <c r="B126" s="1">
        <v>2029</v>
      </c>
      <c r="C126" s="1" t="s">
        <v>2</v>
      </c>
      <c r="D126" s="1" t="s">
        <v>2</v>
      </c>
      <c r="E126" s="1" t="s">
        <v>2</v>
      </c>
      <c r="F126" s="9">
        <v>74.37700000000001</v>
      </c>
      <c r="G126" s="9">
        <v>46.939749999999997</v>
      </c>
      <c r="H126" s="9">
        <v>114.15349999999999</v>
      </c>
      <c r="I126" s="1" t="s">
        <v>2</v>
      </c>
      <c r="J126" s="1" t="s">
        <v>2</v>
      </c>
      <c r="K126" s="1" t="s">
        <v>2</v>
      </c>
      <c r="L126" s="9">
        <v>61.637</v>
      </c>
      <c r="M126" s="9">
        <v>37.91825</v>
      </c>
      <c r="N126" s="9">
        <v>74.729249999999993</v>
      </c>
      <c r="P126" s="3">
        <v>2029</v>
      </c>
      <c r="Q126" s="3" t="s">
        <v>2</v>
      </c>
      <c r="R126" s="3" t="s">
        <v>2</v>
      </c>
      <c r="S126" s="3" t="s">
        <v>2</v>
      </c>
      <c r="T126" s="10">
        <v>2.8860000000000001</v>
      </c>
      <c r="U126" s="10">
        <v>2.0702500000000001</v>
      </c>
      <c r="V126" s="10">
        <v>5.4515000000000002</v>
      </c>
      <c r="W126" s="3" t="s">
        <v>2</v>
      </c>
      <c r="X126" s="3" t="s">
        <v>2</v>
      </c>
      <c r="Y126" s="3" t="s">
        <v>2</v>
      </c>
      <c r="Z126" s="10">
        <v>1.9850000000000001</v>
      </c>
      <c r="AA126" s="10">
        <v>0.65450000000000008</v>
      </c>
      <c r="AB126" s="10">
        <v>3.4910000000000001</v>
      </c>
    </row>
    <row r="127" spans="2:28" x14ac:dyDescent="0.25">
      <c r="B127" s="1">
        <v>2030</v>
      </c>
      <c r="C127" s="1" t="s">
        <v>2</v>
      </c>
      <c r="D127" s="1" t="s">
        <v>2</v>
      </c>
      <c r="E127" s="1" t="s">
        <v>2</v>
      </c>
      <c r="F127" s="9">
        <v>73.957999999999998</v>
      </c>
      <c r="G127" s="9">
        <v>47.575249999999997</v>
      </c>
      <c r="H127" s="9">
        <v>112.91825</v>
      </c>
      <c r="I127" s="1" t="s">
        <v>2</v>
      </c>
      <c r="J127" s="1" t="s">
        <v>2</v>
      </c>
      <c r="K127" s="1" t="s">
        <v>2</v>
      </c>
      <c r="L127" s="9">
        <v>60.853999999999999</v>
      </c>
      <c r="M127" s="9">
        <v>39.64725</v>
      </c>
      <c r="N127" s="9">
        <v>76.750750000000011</v>
      </c>
      <c r="P127" s="3">
        <v>2030</v>
      </c>
      <c r="Q127" s="3" t="s">
        <v>2</v>
      </c>
      <c r="R127" s="3" t="s">
        <v>2</v>
      </c>
      <c r="S127" s="3" t="s">
        <v>2</v>
      </c>
      <c r="T127" s="10">
        <v>2.8130000000000002</v>
      </c>
      <c r="U127" s="10">
        <v>1.9697499999999999</v>
      </c>
      <c r="V127" s="10">
        <v>5.1114999999999986</v>
      </c>
      <c r="W127" s="3" t="s">
        <v>2</v>
      </c>
      <c r="X127" s="3" t="s">
        <v>2</v>
      </c>
      <c r="Y127" s="3" t="s">
        <v>2</v>
      </c>
      <c r="Z127" s="10">
        <v>1.7310000000000001</v>
      </c>
      <c r="AA127" s="10">
        <v>0.66900000000000004</v>
      </c>
      <c r="AB127" s="10">
        <v>3.5</v>
      </c>
    </row>
    <row r="128" spans="2:28" x14ac:dyDescent="0.25">
      <c r="B128" s="1">
        <v>2031</v>
      </c>
      <c r="C128" s="1" t="s">
        <v>2</v>
      </c>
      <c r="D128" s="1" t="s">
        <v>2</v>
      </c>
      <c r="E128" s="1" t="s">
        <v>2</v>
      </c>
      <c r="F128" s="9">
        <v>74.025499999999994</v>
      </c>
      <c r="G128" s="9">
        <v>48.302</v>
      </c>
      <c r="H128" s="9">
        <v>109.0825</v>
      </c>
      <c r="I128" s="1" t="s">
        <v>2</v>
      </c>
      <c r="J128" s="1" t="s">
        <v>2</v>
      </c>
      <c r="K128" s="1" t="s">
        <v>2</v>
      </c>
      <c r="L128" s="9">
        <v>60.134999999999998</v>
      </c>
      <c r="M128" s="9">
        <v>41.124749999999999</v>
      </c>
      <c r="N128" s="9">
        <v>77.60275</v>
      </c>
      <c r="P128" s="3">
        <v>2031</v>
      </c>
      <c r="Q128" s="3" t="s">
        <v>2</v>
      </c>
      <c r="R128" s="3" t="s">
        <v>2</v>
      </c>
      <c r="S128" s="3" t="s">
        <v>2</v>
      </c>
      <c r="T128" s="10">
        <v>2.7945000000000002</v>
      </c>
      <c r="U128" s="10">
        <v>1.9277500000000001</v>
      </c>
      <c r="V128" s="10">
        <v>4.9187500000000002</v>
      </c>
      <c r="W128" s="3" t="s">
        <v>2</v>
      </c>
      <c r="X128" s="3" t="s">
        <v>2</v>
      </c>
      <c r="Y128" s="3" t="s">
        <v>2</v>
      </c>
      <c r="Z128" s="10">
        <v>1.605</v>
      </c>
      <c r="AA128" s="10">
        <v>0.66049999999999998</v>
      </c>
      <c r="AB128" s="10">
        <v>3.3584999999999998</v>
      </c>
    </row>
  </sheetData>
  <mergeCells count="25">
    <mergeCell ref="Q7:V7"/>
    <mergeCell ref="R9:S9"/>
    <mergeCell ref="U9:V9"/>
    <mergeCell ref="X9:Y9"/>
    <mergeCell ref="AA9:AB9"/>
    <mergeCell ref="Q8:S8"/>
    <mergeCell ref="T8:V8"/>
    <mergeCell ref="W8:Y8"/>
    <mergeCell ref="Z8:AB8"/>
    <mergeCell ref="A1:R1"/>
    <mergeCell ref="A2:R2"/>
    <mergeCell ref="A3:R3"/>
    <mergeCell ref="D9:E9"/>
    <mergeCell ref="G9:H9"/>
    <mergeCell ref="J9:K9"/>
    <mergeCell ref="M9:N9"/>
    <mergeCell ref="C7:H7"/>
    <mergeCell ref="C6:N6"/>
    <mergeCell ref="I7:N7"/>
    <mergeCell ref="C8:E8"/>
    <mergeCell ref="F8:H8"/>
    <mergeCell ref="I8:K8"/>
    <mergeCell ref="L8:N8"/>
    <mergeCell ref="Q6:AB6"/>
    <mergeCell ref="W7:AB7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X22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00" width="10.7109375" customWidth="1"/>
  </cols>
  <sheetData>
    <row r="1" spans="1:24" ht="24" customHeight="1" x14ac:dyDescent="0.35">
      <c r="A1" s="24" t="s">
        <v>5253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24" ht="18" customHeight="1" x14ac:dyDescent="0.25">
      <c r="A2" s="25" t="s">
        <v>2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24" ht="18" customHeight="1" x14ac:dyDescent="0.25">
      <c r="A3" s="25" t="s">
        <v>5212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24" x14ac:dyDescent="0.25">
      <c r="B6" s="1" t="s">
        <v>2</v>
      </c>
      <c r="C6" s="26" t="s">
        <v>5213</v>
      </c>
      <c r="D6" s="26"/>
      <c r="E6" s="26"/>
      <c r="F6" s="26"/>
      <c r="G6" s="26"/>
      <c r="H6" s="26"/>
      <c r="J6" s="3" t="s">
        <v>2</v>
      </c>
      <c r="K6" s="29" t="s">
        <v>5214</v>
      </c>
      <c r="L6" s="29"/>
      <c r="M6" s="29"/>
      <c r="N6" s="29"/>
      <c r="O6" s="29"/>
      <c r="P6" s="29"/>
      <c r="R6" s="1" t="s">
        <v>2</v>
      </c>
      <c r="S6" s="26" t="s">
        <v>5217</v>
      </c>
      <c r="T6" s="26"/>
      <c r="U6" s="26"/>
      <c r="V6" s="26"/>
      <c r="W6" s="26"/>
      <c r="X6" s="26"/>
    </row>
    <row r="7" spans="1:24" ht="20.100000000000001" customHeight="1" x14ac:dyDescent="0.25">
      <c r="B7" s="41" t="s">
        <v>2</v>
      </c>
      <c r="C7" s="27" t="s">
        <v>5215</v>
      </c>
      <c r="D7" s="27"/>
      <c r="E7" s="33"/>
      <c r="F7" s="27" t="s">
        <v>5216</v>
      </c>
      <c r="G7" s="27"/>
      <c r="H7" s="27"/>
      <c r="J7" s="3" t="s">
        <v>2</v>
      </c>
      <c r="K7" s="38" t="s">
        <v>5215</v>
      </c>
      <c r="L7" s="35"/>
      <c r="M7" s="39"/>
      <c r="N7" s="35" t="s">
        <v>5216</v>
      </c>
      <c r="O7" s="35"/>
      <c r="P7" s="35"/>
      <c r="R7" s="41" t="s">
        <v>2</v>
      </c>
      <c r="S7" s="27" t="s">
        <v>5215</v>
      </c>
      <c r="T7" s="27"/>
      <c r="U7" s="33"/>
      <c r="V7" s="27" t="s">
        <v>5216</v>
      </c>
      <c r="W7" s="27"/>
      <c r="X7" s="27"/>
    </row>
    <row r="8" spans="1:24" ht="20.100000000000001" customHeight="1" x14ac:dyDescent="0.25">
      <c r="B8" s="41"/>
      <c r="C8" s="15" t="s">
        <v>2933</v>
      </c>
      <c r="D8" s="27" t="s">
        <v>5168</v>
      </c>
      <c r="E8" s="33"/>
      <c r="F8" s="15" t="s">
        <v>2933</v>
      </c>
      <c r="G8" s="27" t="s">
        <v>5168</v>
      </c>
      <c r="H8" s="27"/>
      <c r="J8" s="3" t="s">
        <v>2</v>
      </c>
      <c r="K8" s="18" t="s">
        <v>2933</v>
      </c>
      <c r="L8" s="35" t="s">
        <v>5168</v>
      </c>
      <c r="M8" s="39"/>
      <c r="N8" s="6" t="s">
        <v>2933</v>
      </c>
      <c r="O8" s="35" t="s">
        <v>5168</v>
      </c>
      <c r="P8" s="35"/>
      <c r="R8" s="41"/>
      <c r="S8" s="15" t="s">
        <v>2933</v>
      </c>
      <c r="T8" s="27" t="s">
        <v>5168</v>
      </c>
      <c r="U8" s="33"/>
      <c r="V8" s="15" t="s">
        <v>2933</v>
      </c>
      <c r="W8" s="27" t="s">
        <v>5168</v>
      </c>
      <c r="X8" s="27"/>
    </row>
    <row r="9" spans="1:24" ht="20.100000000000001" customHeight="1" x14ac:dyDescent="0.25">
      <c r="B9" s="1" t="s">
        <v>2</v>
      </c>
      <c r="C9" s="28" t="s">
        <v>197</v>
      </c>
      <c r="D9" s="28"/>
      <c r="E9" s="28"/>
      <c r="F9" s="28"/>
      <c r="G9" s="28"/>
      <c r="H9" s="28"/>
      <c r="J9" s="3" t="s">
        <v>2</v>
      </c>
      <c r="K9" s="30" t="s">
        <v>197</v>
      </c>
      <c r="L9" s="30"/>
      <c r="M9" s="30"/>
      <c r="N9" s="30"/>
      <c r="O9" s="30"/>
      <c r="P9" s="30"/>
      <c r="R9" s="1" t="s">
        <v>2</v>
      </c>
      <c r="S9" s="28" t="s">
        <v>1723</v>
      </c>
      <c r="T9" s="28"/>
      <c r="U9" s="28"/>
      <c r="V9" s="28"/>
      <c r="W9" s="28"/>
      <c r="X9" s="28"/>
    </row>
    <row r="10" spans="1:24" x14ac:dyDescent="0.25">
      <c r="B10" s="1">
        <v>0</v>
      </c>
      <c r="C10" s="9">
        <v>1.67858E-2</v>
      </c>
      <c r="D10" s="9">
        <v>-3.7975000000000002E-2</v>
      </c>
      <c r="E10" s="9">
        <v>7.1546700000000005E-2</v>
      </c>
      <c r="F10" s="9">
        <v>-5.1948500000000002E-2</v>
      </c>
      <c r="G10" s="9">
        <v>-0.1119236</v>
      </c>
      <c r="H10" s="9">
        <v>8.0265000000000006E-3</v>
      </c>
      <c r="J10" s="3">
        <v>0</v>
      </c>
      <c r="K10" s="10">
        <v>-0.60003669999999998</v>
      </c>
      <c r="L10" s="10">
        <v>-0.98306919999999998</v>
      </c>
      <c r="M10" s="10">
        <v>-0.21700410000000001</v>
      </c>
      <c r="N10" s="10">
        <v>-0.21969720000000001</v>
      </c>
      <c r="O10" s="10">
        <v>-0.48072609999999999</v>
      </c>
      <c r="P10" s="10">
        <v>4.1331600000000003E-2</v>
      </c>
      <c r="R10" s="1">
        <v>0</v>
      </c>
      <c r="S10" s="9">
        <v>-0.13816349999999999</v>
      </c>
      <c r="T10" s="9">
        <v>-0.71766169999999996</v>
      </c>
      <c r="U10" s="9">
        <v>0.44133470000000002</v>
      </c>
      <c r="V10" s="9">
        <v>-0.26970889999999997</v>
      </c>
      <c r="W10" s="9">
        <v>-0.57805629999999997</v>
      </c>
      <c r="X10" s="9">
        <v>3.8638600000000002E-2</v>
      </c>
    </row>
    <row r="11" spans="1:24" x14ac:dyDescent="0.25">
      <c r="B11" s="1">
        <v>1</v>
      </c>
      <c r="C11" s="9">
        <v>8.9370000000000005E-3</v>
      </c>
      <c r="D11" s="9">
        <v>-0.13283159999999999</v>
      </c>
      <c r="E11" s="9">
        <v>0.1507057</v>
      </c>
      <c r="F11" s="9">
        <v>-0.147226</v>
      </c>
      <c r="G11" s="9">
        <v>-0.25793179999999999</v>
      </c>
      <c r="H11" s="9">
        <v>-3.6520299999999999E-2</v>
      </c>
      <c r="J11" s="3">
        <v>1</v>
      </c>
      <c r="K11" s="10">
        <v>-1.543644</v>
      </c>
      <c r="L11" s="10">
        <v>-2.7390479999999999</v>
      </c>
      <c r="M11" s="10">
        <v>-0.34824090000000002</v>
      </c>
      <c r="N11" s="10">
        <v>-0.91640279999999996</v>
      </c>
      <c r="O11" s="10">
        <v>-1.299164</v>
      </c>
      <c r="P11" s="10">
        <v>-0.53364140000000004</v>
      </c>
      <c r="R11" s="1">
        <v>1</v>
      </c>
      <c r="S11" s="9">
        <v>-0.68361439999999996</v>
      </c>
      <c r="T11" s="9">
        <v>-1.235646</v>
      </c>
      <c r="U11" s="9">
        <v>-0.13158249999999999</v>
      </c>
      <c r="V11" s="9">
        <v>-0.4554068</v>
      </c>
      <c r="W11" s="9">
        <v>-0.70988240000000002</v>
      </c>
      <c r="X11" s="9">
        <v>-0.2009311</v>
      </c>
    </row>
    <row r="12" spans="1:24" x14ac:dyDescent="0.25">
      <c r="B12" s="1">
        <v>2</v>
      </c>
      <c r="C12" s="9">
        <v>-4.2186399999999999E-2</v>
      </c>
      <c r="D12" s="9">
        <v>-0.25497140000000001</v>
      </c>
      <c r="E12" s="9">
        <v>0.17059869999999999</v>
      </c>
      <c r="F12" s="9">
        <v>-0.244781</v>
      </c>
      <c r="G12" s="9">
        <v>-0.40859610000000002</v>
      </c>
      <c r="H12" s="9">
        <v>-8.0965800000000004E-2</v>
      </c>
      <c r="J12" s="3">
        <v>2</v>
      </c>
      <c r="K12" s="10">
        <v>-1.9762249999999999</v>
      </c>
      <c r="L12" s="10">
        <v>-2.8484080000000001</v>
      </c>
      <c r="M12" s="10">
        <v>-1.1040410000000001</v>
      </c>
      <c r="N12" s="10">
        <v>-1.113407</v>
      </c>
      <c r="O12" s="10">
        <v>-1.6201019999999999</v>
      </c>
      <c r="P12" s="10">
        <v>-0.60671249999999999</v>
      </c>
      <c r="R12" s="1">
        <v>2</v>
      </c>
      <c r="S12" s="9">
        <v>-0.71092900000000003</v>
      </c>
      <c r="T12" s="9">
        <v>-1.385221</v>
      </c>
      <c r="U12" s="9">
        <v>-3.66364E-2</v>
      </c>
      <c r="V12" s="9">
        <v>-0.90857790000000005</v>
      </c>
      <c r="W12" s="9">
        <v>-1.378371</v>
      </c>
      <c r="X12" s="9">
        <v>-0.43878450000000002</v>
      </c>
    </row>
    <row r="13" spans="1:24" x14ac:dyDescent="0.25">
      <c r="B13" s="1">
        <v>3</v>
      </c>
      <c r="C13" s="9">
        <v>-0.1238935</v>
      </c>
      <c r="D13" s="9">
        <v>-0.38494349999999999</v>
      </c>
      <c r="E13" s="9">
        <v>0.13715640000000001</v>
      </c>
      <c r="F13" s="9">
        <v>-0.40430759999999999</v>
      </c>
      <c r="G13" s="9">
        <v>-0.62711550000000005</v>
      </c>
      <c r="H13" s="9">
        <v>-0.18149970000000001</v>
      </c>
      <c r="J13" s="3">
        <v>3</v>
      </c>
      <c r="K13" s="10">
        <v>-2.4436360000000001</v>
      </c>
      <c r="L13" s="10">
        <v>-3.9614240000000001</v>
      </c>
      <c r="M13" s="10">
        <v>-0.9258478</v>
      </c>
      <c r="N13" s="10">
        <v>-1.363524</v>
      </c>
      <c r="O13" s="10">
        <v>-1.963792</v>
      </c>
      <c r="P13" s="10">
        <v>-0.76325639999999995</v>
      </c>
      <c r="R13" s="1">
        <v>3</v>
      </c>
      <c r="S13" s="9">
        <v>-1.352463</v>
      </c>
      <c r="T13" s="9">
        <v>-2.444874</v>
      </c>
      <c r="U13" s="9">
        <v>-0.26005119999999998</v>
      </c>
      <c r="V13" s="9">
        <v>-0.90263230000000005</v>
      </c>
      <c r="W13" s="9">
        <v>-1.4533910000000001</v>
      </c>
      <c r="X13" s="9">
        <v>-0.35187360000000001</v>
      </c>
    </row>
    <row r="14" spans="1:24" x14ac:dyDescent="0.25">
      <c r="B14" s="1">
        <v>4</v>
      </c>
      <c r="C14" s="9">
        <v>-0.15687280000000001</v>
      </c>
      <c r="D14" s="9">
        <v>-0.45850289999999999</v>
      </c>
      <c r="E14" s="9">
        <v>0.14475730000000001</v>
      </c>
      <c r="F14" s="9">
        <v>-0.50847920000000002</v>
      </c>
      <c r="G14" s="9">
        <v>-0.77856550000000002</v>
      </c>
      <c r="H14" s="9">
        <v>-0.23839289999999999</v>
      </c>
      <c r="J14" s="3">
        <v>4</v>
      </c>
      <c r="K14" s="10">
        <v>-1.996221</v>
      </c>
      <c r="L14" s="10">
        <v>-3.3194699999999999</v>
      </c>
      <c r="M14" s="10">
        <v>-0.67297260000000003</v>
      </c>
      <c r="N14" s="10">
        <v>-1.406123</v>
      </c>
      <c r="O14" s="10">
        <v>-2.0017010000000002</v>
      </c>
      <c r="P14" s="10">
        <v>-0.81054499999999996</v>
      </c>
      <c r="R14" s="1">
        <v>4</v>
      </c>
      <c r="S14" s="9">
        <v>-1.0960639999999999</v>
      </c>
      <c r="T14" s="9">
        <v>-1.9920530000000001</v>
      </c>
      <c r="U14" s="9">
        <v>-0.2000748</v>
      </c>
      <c r="V14" s="9">
        <v>-1.118941</v>
      </c>
      <c r="W14" s="9">
        <v>-1.7254700000000001</v>
      </c>
      <c r="X14" s="9">
        <v>-0.51241190000000003</v>
      </c>
    </row>
    <row r="15" spans="1:24" x14ac:dyDescent="0.25">
      <c r="B15" s="1">
        <v>5</v>
      </c>
      <c r="C15" s="9">
        <v>-9.7784899999999994E-2</v>
      </c>
      <c r="D15" s="9">
        <v>-0.43056739999999999</v>
      </c>
      <c r="E15" s="9">
        <v>0.2349976</v>
      </c>
      <c r="F15" s="9">
        <v>-0.53242789999999995</v>
      </c>
      <c r="G15" s="9">
        <v>-0.80943169999999998</v>
      </c>
      <c r="H15" s="9">
        <v>-0.25542409999999999</v>
      </c>
      <c r="J15" s="3">
        <v>5</v>
      </c>
      <c r="K15" s="10">
        <v>-1.517962</v>
      </c>
      <c r="L15" s="10">
        <v>-2.482618</v>
      </c>
      <c r="M15" s="10">
        <v>-0.55330670000000004</v>
      </c>
      <c r="N15" s="10">
        <v>-1.0549919999999999</v>
      </c>
      <c r="O15" s="10">
        <v>-1.5050939999999999</v>
      </c>
      <c r="P15" s="10">
        <v>-0.60489029999999999</v>
      </c>
      <c r="R15" s="1">
        <v>5</v>
      </c>
      <c r="S15" s="9">
        <v>-1.1153660000000001</v>
      </c>
      <c r="T15" s="9">
        <v>-1.819072</v>
      </c>
      <c r="U15" s="9">
        <v>-0.41166059999999999</v>
      </c>
      <c r="V15" s="9">
        <v>-1.2886249999999999</v>
      </c>
      <c r="W15" s="9">
        <v>-1.8976759999999999</v>
      </c>
      <c r="X15" s="9">
        <v>-0.67957449999999997</v>
      </c>
    </row>
    <row r="16" spans="1:24" x14ac:dyDescent="0.25">
      <c r="B16" s="1">
        <v>6</v>
      </c>
      <c r="C16" s="9">
        <v>-8.4289699999999995E-2</v>
      </c>
      <c r="D16" s="9">
        <v>-0.44186760000000003</v>
      </c>
      <c r="E16" s="9">
        <v>0.27328809999999998</v>
      </c>
      <c r="F16" s="9">
        <v>-0.54164800000000002</v>
      </c>
      <c r="G16" s="9">
        <v>-0.75670340000000003</v>
      </c>
      <c r="H16" s="9">
        <v>-0.32659250000000001</v>
      </c>
      <c r="J16" s="3">
        <v>6</v>
      </c>
      <c r="K16" s="10">
        <v>-1.209093</v>
      </c>
      <c r="L16" s="10">
        <v>-2.1377839999999999</v>
      </c>
      <c r="M16" s="10">
        <v>-0.28040219999999999</v>
      </c>
      <c r="N16" s="10">
        <v>-0.771532</v>
      </c>
      <c r="O16" s="10">
        <v>-1.237155</v>
      </c>
      <c r="P16" s="10">
        <v>-0.3059094</v>
      </c>
      <c r="R16" s="1">
        <v>6</v>
      </c>
      <c r="S16" s="9">
        <v>-0.84251120000000002</v>
      </c>
      <c r="T16" s="9">
        <v>-1.557105</v>
      </c>
      <c r="U16" s="9">
        <v>-0.12791759999999999</v>
      </c>
      <c r="V16" s="9">
        <v>-0.7709414</v>
      </c>
      <c r="W16" s="9">
        <v>-1.2793220000000001</v>
      </c>
      <c r="X16" s="9">
        <v>-0.26256099999999999</v>
      </c>
    </row>
    <row r="17" spans="2:24" x14ac:dyDescent="0.25">
      <c r="B17" s="1">
        <v>7</v>
      </c>
      <c r="C17" s="9">
        <v>-7.6142600000000005E-2</v>
      </c>
      <c r="D17" s="9">
        <v>-0.39254800000000001</v>
      </c>
      <c r="E17" s="9">
        <v>0.2402628</v>
      </c>
      <c r="F17" s="9">
        <v>-0.52010730000000005</v>
      </c>
      <c r="G17" s="9">
        <v>-0.67205179999999998</v>
      </c>
      <c r="H17" s="9">
        <v>-0.36816280000000001</v>
      </c>
      <c r="J17" s="3">
        <v>7</v>
      </c>
      <c r="K17" s="10">
        <v>-0.85841690000000004</v>
      </c>
      <c r="L17" s="10">
        <v>-1.6874640000000001</v>
      </c>
      <c r="M17" s="10">
        <v>-2.9369800000000001E-2</v>
      </c>
      <c r="N17" s="10">
        <v>-0.46021790000000001</v>
      </c>
      <c r="O17" s="10">
        <v>-0.97400180000000003</v>
      </c>
      <c r="P17" s="10">
        <v>5.3566099999999998E-2</v>
      </c>
      <c r="R17" s="1">
        <v>7</v>
      </c>
      <c r="S17" s="9">
        <v>-0.5832311</v>
      </c>
      <c r="T17" s="9">
        <v>-1.2529490000000001</v>
      </c>
      <c r="U17" s="9">
        <v>8.6486800000000003E-2</v>
      </c>
      <c r="V17" s="9">
        <v>-0.8604136</v>
      </c>
      <c r="W17" s="9">
        <v>-1.385062</v>
      </c>
      <c r="X17" s="9">
        <v>-0.33576489999999998</v>
      </c>
    </row>
    <row r="18" spans="2:24" x14ac:dyDescent="0.25">
      <c r="B18" s="1">
        <v>8</v>
      </c>
      <c r="C18" s="9">
        <v>-2.68632E-2</v>
      </c>
      <c r="D18" s="9">
        <v>-0.26108520000000002</v>
      </c>
      <c r="E18" s="9">
        <v>0.20735880000000001</v>
      </c>
      <c r="F18" s="9">
        <v>-0.46994609999999998</v>
      </c>
      <c r="G18" s="9">
        <v>-0.61781790000000003</v>
      </c>
      <c r="H18" s="9">
        <v>-0.32207429999999998</v>
      </c>
      <c r="J18" s="3">
        <v>8</v>
      </c>
      <c r="K18" s="10">
        <v>-0.71240079999999995</v>
      </c>
      <c r="L18" s="10">
        <v>-1.5263100000000001</v>
      </c>
      <c r="M18" s="10">
        <v>0.1015085</v>
      </c>
      <c r="N18" s="10">
        <v>-0.27404919999999999</v>
      </c>
      <c r="O18" s="10">
        <v>-0.83000249999999998</v>
      </c>
      <c r="P18" s="10">
        <v>0.28190419999999999</v>
      </c>
      <c r="R18" s="1">
        <v>8</v>
      </c>
      <c r="S18" s="9">
        <v>-0.58724120000000002</v>
      </c>
      <c r="T18" s="9">
        <v>-1.2347520000000001</v>
      </c>
      <c r="U18" s="9">
        <v>6.0269700000000002E-2</v>
      </c>
      <c r="V18" s="9">
        <v>-0.58524940000000003</v>
      </c>
      <c r="W18" s="9">
        <v>-1.0388740000000001</v>
      </c>
      <c r="X18" s="9">
        <v>-0.1316252</v>
      </c>
    </row>
    <row r="19" spans="2:24" x14ac:dyDescent="0.25">
      <c r="B19" s="1">
        <v>9</v>
      </c>
      <c r="C19" s="9">
        <v>0.1197878</v>
      </c>
      <c r="D19" s="9">
        <v>-0.10978640000000001</v>
      </c>
      <c r="E19" s="9">
        <v>0.34936200000000001</v>
      </c>
      <c r="F19" s="9">
        <v>-0.37910440000000001</v>
      </c>
      <c r="G19" s="9">
        <v>-0.62851000000000001</v>
      </c>
      <c r="H19" s="9">
        <v>-0.1296988</v>
      </c>
      <c r="J19" s="3">
        <v>9</v>
      </c>
      <c r="K19" s="10">
        <v>-0.61078379999999999</v>
      </c>
      <c r="L19" s="10">
        <v>-1.3496440000000001</v>
      </c>
      <c r="M19" s="10">
        <v>0.1280761</v>
      </c>
      <c r="N19" s="10">
        <v>-8.7337999999999999E-2</v>
      </c>
      <c r="O19" s="10">
        <v>-0.67217000000000005</v>
      </c>
      <c r="P19" s="10">
        <v>0.49749409999999999</v>
      </c>
      <c r="R19" s="1">
        <v>9</v>
      </c>
      <c r="S19" s="9">
        <v>-0.31985069999999999</v>
      </c>
      <c r="T19" s="9">
        <v>-0.85960259999999999</v>
      </c>
      <c r="U19" s="9">
        <v>0.21990119999999999</v>
      </c>
      <c r="V19" s="9">
        <v>0.3554639</v>
      </c>
      <c r="W19" s="9">
        <v>-5.3698599999999999E-2</v>
      </c>
      <c r="X19" s="9">
        <v>0.76462640000000004</v>
      </c>
    </row>
    <row r="20" spans="2:24" x14ac:dyDescent="0.25">
      <c r="B20" s="1">
        <v>10</v>
      </c>
      <c r="C20" s="9">
        <v>0.35130119999999998</v>
      </c>
      <c r="D20" s="9">
        <v>1.6197900000000001E-2</v>
      </c>
      <c r="E20" s="9">
        <v>0.68640440000000003</v>
      </c>
      <c r="F20" s="9">
        <v>-0.19128519999999999</v>
      </c>
      <c r="G20" s="9">
        <v>-0.55516620000000005</v>
      </c>
      <c r="H20" s="9">
        <v>0.1725959</v>
      </c>
      <c r="J20" s="3">
        <v>10</v>
      </c>
      <c r="K20" s="10">
        <v>-0.26139780000000001</v>
      </c>
      <c r="L20" s="10">
        <v>-1.0307789999999999</v>
      </c>
      <c r="M20" s="10">
        <v>0.50798379999999999</v>
      </c>
      <c r="N20" s="10">
        <v>0.28951339999999998</v>
      </c>
      <c r="O20" s="10">
        <v>-0.227296</v>
      </c>
      <c r="P20" s="10">
        <v>0.80632289999999995</v>
      </c>
      <c r="R20" s="1">
        <v>10</v>
      </c>
      <c r="S20" s="9">
        <v>-0.1206271</v>
      </c>
      <c r="T20" s="9">
        <v>-0.84531710000000004</v>
      </c>
      <c r="U20" s="9">
        <v>0.60406280000000001</v>
      </c>
      <c r="V20" s="9">
        <v>0.29781469999999999</v>
      </c>
      <c r="W20" s="9">
        <v>-0.17554890000000001</v>
      </c>
      <c r="X20" s="9">
        <v>0.77117820000000004</v>
      </c>
    </row>
    <row r="21" spans="2:24" x14ac:dyDescent="0.25">
      <c r="B21" s="1">
        <v>11</v>
      </c>
      <c r="C21" s="9">
        <v>0.65281160000000005</v>
      </c>
      <c r="D21" s="9">
        <v>7.8406600000000007E-2</v>
      </c>
      <c r="E21" s="9">
        <v>1.227217</v>
      </c>
      <c r="F21" s="9">
        <v>5.9412199999999998E-2</v>
      </c>
      <c r="G21" s="9">
        <v>-0.40608640000000001</v>
      </c>
      <c r="H21" s="9">
        <v>0.52491089999999996</v>
      </c>
      <c r="J21" s="3">
        <v>11</v>
      </c>
      <c r="K21" s="10">
        <v>0.36154429999999999</v>
      </c>
      <c r="L21" s="10">
        <v>-0.6322854</v>
      </c>
      <c r="M21" s="10">
        <v>1.3553740000000001</v>
      </c>
      <c r="N21" s="10">
        <v>0.75069839999999999</v>
      </c>
      <c r="O21" s="10">
        <v>0.19765450000000001</v>
      </c>
      <c r="P21" s="10">
        <v>1.303742</v>
      </c>
      <c r="R21" s="1">
        <v>11</v>
      </c>
      <c r="S21" s="9">
        <v>0.32116139999999999</v>
      </c>
      <c r="T21" s="9">
        <v>-0.45807419999999999</v>
      </c>
      <c r="U21" s="9">
        <v>1.1003970000000001</v>
      </c>
      <c r="V21" s="9">
        <v>0.69229819999999997</v>
      </c>
      <c r="W21" s="9">
        <v>0.2288366</v>
      </c>
      <c r="X21" s="9">
        <v>1.1557599999999999</v>
      </c>
    </row>
    <row r="22" spans="2:24" x14ac:dyDescent="0.25">
      <c r="B22" s="1">
        <v>12</v>
      </c>
      <c r="C22" s="9">
        <v>0.8627688</v>
      </c>
      <c r="D22" s="9">
        <v>0.16820260000000001</v>
      </c>
      <c r="E22" s="9">
        <v>1.5573349999999999</v>
      </c>
      <c r="F22" s="9">
        <v>0.29428140000000003</v>
      </c>
      <c r="G22" s="9">
        <v>-0.2359118</v>
      </c>
      <c r="H22" s="9">
        <v>0.82447459999999995</v>
      </c>
      <c r="J22" s="3">
        <v>12</v>
      </c>
      <c r="K22" s="10">
        <v>0.33315040000000001</v>
      </c>
      <c r="L22" s="10">
        <v>-0.50779099999999999</v>
      </c>
      <c r="M22" s="10">
        <v>1.1740919999999999</v>
      </c>
      <c r="N22" s="10">
        <v>0.93316449999999995</v>
      </c>
      <c r="O22" s="10">
        <v>0.33700370000000002</v>
      </c>
      <c r="P22" s="10">
        <v>1.529325</v>
      </c>
      <c r="R22" s="1">
        <v>12</v>
      </c>
      <c r="S22" s="9">
        <v>0.14059650000000001</v>
      </c>
      <c r="T22" s="9">
        <v>-0.45244879999999998</v>
      </c>
      <c r="U22" s="9">
        <v>0.73364169999999995</v>
      </c>
      <c r="V22" s="9">
        <v>1.2354670000000001</v>
      </c>
      <c r="W22" s="9">
        <v>0.79059120000000005</v>
      </c>
      <c r="X22" s="9">
        <v>1.6803429999999999</v>
      </c>
    </row>
  </sheetData>
  <mergeCells count="23">
    <mergeCell ref="S9:X9"/>
    <mergeCell ref="C7:E7"/>
    <mergeCell ref="F7:H7"/>
    <mergeCell ref="D8:E8"/>
    <mergeCell ref="G8:H8"/>
    <mergeCell ref="L8:M8"/>
    <mergeCell ref="O8:P8"/>
    <mergeCell ref="S7:U7"/>
    <mergeCell ref="V7:X7"/>
    <mergeCell ref="T8:U8"/>
    <mergeCell ref="W8:X8"/>
    <mergeCell ref="C9:H9"/>
    <mergeCell ref="K6:P6"/>
    <mergeCell ref="K7:M7"/>
    <mergeCell ref="N7:P7"/>
    <mergeCell ref="K9:P9"/>
    <mergeCell ref="C6:H6"/>
    <mergeCell ref="B7:B8"/>
    <mergeCell ref="A1:R1"/>
    <mergeCell ref="A2:R2"/>
    <mergeCell ref="A3:R3"/>
    <mergeCell ref="S6:X6"/>
    <mergeCell ref="R7:R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12"/>
  <sheetViews>
    <sheetView workbookViewId="0">
      <pane ySplit="8" topLeftCell="A9" activePane="bottomLeft" state="frozen"/>
      <selection pane="bottomLeft" activeCell="A9" sqref="A9"/>
    </sheetView>
  </sheetViews>
  <sheetFormatPr defaultRowHeight="15" x14ac:dyDescent="0.25"/>
  <cols>
    <col min="1" max="2" width="10.7109375" customWidth="1"/>
    <col min="3" max="5" width="13.85546875" customWidth="1"/>
    <col min="6" max="7" width="10.7109375" customWidth="1"/>
    <col min="8" max="10" width="13.85546875" customWidth="1"/>
    <col min="11" max="100" width="10.7109375" customWidth="1"/>
  </cols>
  <sheetData>
    <row r="1" spans="1:18" ht="24" customHeight="1" x14ac:dyDescent="0.35">
      <c r="A1" s="24" t="s">
        <v>5254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ht="18" customHeight="1" x14ac:dyDescent="0.25">
      <c r="A2" s="25" t="s">
        <v>5218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 ht="18" customHeight="1" x14ac:dyDescent="0.25">
      <c r="A3" s="25" t="s">
        <v>5212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31.5" customHeight="1" x14ac:dyDescent="0.25">
      <c r="B6" s="1" t="s">
        <v>2</v>
      </c>
      <c r="C6" s="26" t="s">
        <v>5219</v>
      </c>
      <c r="D6" s="26"/>
      <c r="E6" s="26"/>
      <c r="G6" s="3" t="s">
        <v>2</v>
      </c>
      <c r="H6" s="29" t="s">
        <v>5220</v>
      </c>
      <c r="I6" s="29"/>
      <c r="J6" s="29"/>
    </row>
    <row r="7" spans="1:18" ht="27.6" customHeight="1" x14ac:dyDescent="0.25">
      <c r="B7" s="41" t="s">
        <v>2</v>
      </c>
      <c r="C7" s="33" t="s">
        <v>2933</v>
      </c>
      <c r="D7" s="28" t="s">
        <v>5168</v>
      </c>
      <c r="E7" s="28"/>
      <c r="G7" s="43" t="s">
        <v>2</v>
      </c>
      <c r="H7" s="48" t="s">
        <v>2933</v>
      </c>
      <c r="I7" s="30" t="s">
        <v>5168</v>
      </c>
      <c r="J7" s="30"/>
    </row>
    <row r="8" spans="1:18" ht="27.6" customHeight="1" x14ac:dyDescent="0.25">
      <c r="B8" s="41"/>
      <c r="C8" s="33"/>
      <c r="D8" s="26"/>
      <c r="E8" s="26"/>
      <c r="G8" s="43"/>
      <c r="H8" s="48"/>
      <c r="I8" s="29"/>
      <c r="J8" s="29"/>
    </row>
    <row r="9" spans="1:18" x14ac:dyDescent="0.25">
      <c r="B9" s="13">
        <v>1</v>
      </c>
      <c r="C9" s="9">
        <v>-1.3649389999999999</v>
      </c>
      <c r="D9" s="9">
        <v>-2.1883511525000001</v>
      </c>
      <c r="E9" s="9">
        <v>-0.54152684749999991</v>
      </c>
      <c r="G9" s="14">
        <v>1</v>
      </c>
      <c r="H9" s="10">
        <v>-0.34759519999999999</v>
      </c>
      <c r="I9" s="10">
        <v>-0.58866090250000003</v>
      </c>
      <c r="J9" s="10">
        <v>-0.1065294975</v>
      </c>
    </row>
    <row r="10" spans="1:18" x14ac:dyDescent="0.25">
      <c r="B10" s="13">
        <v>2</v>
      </c>
      <c r="C10" s="9">
        <v>-0.66694750000000003</v>
      </c>
      <c r="D10" s="9">
        <v>-1.3667581360000001</v>
      </c>
      <c r="E10" s="9">
        <v>3.2863135999999897E-2</v>
      </c>
      <c r="G10" s="14">
        <v>2</v>
      </c>
      <c r="H10" s="10">
        <v>-0.13962759999999999</v>
      </c>
      <c r="I10" s="10">
        <v>-0.44378826449999997</v>
      </c>
      <c r="J10" s="10">
        <v>0.16453306449999999</v>
      </c>
    </row>
    <row r="11" spans="1:18" x14ac:dyDescent="0.25">
      <c r="B11" s="13">
        <v>3</v>
      </c>
      <c r="C11" s="9">
        <v>-1.968885</v>
      </c>
      <c r="D11" s="9">
        <v>-2.8627403294999998</v>
      </c>
      <c r="E11" s="9">
        <v>-1.0750296705</v>
      </c>
      <c r="G11" s="14">
        <v>3</v>
      </c>
      <c r="H11" s="10">
        <v>-0.56646790000000002</v>
      </c>
      <c r="I11" s="10">
        <v>-1.0064626299999999</v>
      </c>
      <c r="J11" s="10">
        <v>-0.12647317</v>
      </c>
    </row>
    <row r="12" spans="1:18" x14ac:dyDescent="0.25">
      <c r="B12" s="13">
        <v>4</v>
      </c>
      <c r="C12" s="9">
        <v>-1.9474549999999999</v>
      </c>
      <c r="D12" s="9">
        <v>-3.1534413479999999</v>
      </c>
      <c r="E12" s="9">
        <v>-0.74146865200000001</v>
      </c>
      <c r="G12" s="14">
        <v>4</v>
      </c>
      <c r="H12" s="10">
        <v>-0.7348808</v>
      </c>
      <c r="I12" s="10">
        <v>-1.034301068</v>
      </c>
      <c r="J12" s="10">
        <v>-0.43546053200000001</v>
      </c>
    </row>
  </sheetData>
  <mergeCells count="11">
    <mergeCell ref="B7:B8"/>
    <mergeCell ref="C7:C8"/>
    <mergeCell ref="A1:R1"/>
    <mergeCell ref="A2:R2"/>
    <mergeCell ref="A3:R3"/>
    <mergeCell ref="H6:J6"/>
    <mergeCell ref="G7:G8"/>
    <mergeCell ref="H7:H8"/>
    <mergeCell ref="D7:E8"/>
    <mergeCell ref="I7:J8"/>
    <mergeCell ref="C6:E6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V10"/>
  <sheetViews>
    <sheetView workbookViewId="0">
      <pane ySplit="8" topLeftCell="A9" activePane="bottomLeft" state="frozen"/>
      <selection pane="bottomLeft" activeCell="A9" sqref="A9"/>
    </sheetView>
  </sheetViews>
  <sheetFormatPr defaultRowHeight="15" x14ac:dyDescent="0.25"/>
  <cols>
    <col min="1" max="1" width="10.7109375" customWidth="1"/>
    <col min="2" max="2" width="8" bestFit="1" customWidth="1"/>
    <col min="3" max="15" width="10.7109375" customWidth="1"/>
    <col min="16" max="16" width="28.28515625" customWidth="1"/>
    <col min="17" max="94" width="10.7109375" customWidth="1"/>
  </cols>
  <sheetData>
    <row r="1" spans="1:22" ht="24" customHeight="1" x14ac:dyDescent="0.35">
      <c r="A1" s="24" t="s">
        <v>5255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</row>
    <row r="2" spans="1:22" ht="18" customHeight="1" x14ac:dyDescent="0.25">
      <c r="A2" s="25" t="s">
        <v>5221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</row>
    <row r="3" spans="1:22" ht="18" customHeight="1" x14ac:dyDescent="0.25">
      <c r="A3" s="25" t="s">
        <v>5222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</row>
    <row r="6" spans="1:22" x14ac:dyDescent="0.25">
      <c r="B6" s="1" t="s">
        <v>2</v>
      </c>
      <c r="C6" s="26" t="s">
        <v>5256</v>
      </c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P6" s="3" t="s">
        <v>2</v>
      </c>
      <c r="Q6" s="29" t="s">
        <v>5257</v>
      </c>
      <c r="R6" s="29"/>
      <c r="S6" s="29"/>
      <c r="T6" s="29"/>
      <c r="U6" s="29"/>
      <c r="V6" s="29"/>
    </row>
    <row r="7" spans="1:22" x14ac:dyDescent="0.25">
      <c r="B7" s="1" t="s">
        <v>2</v>
      </c>
      <c r="C7" s="27" t="s">
        <v>1718</v>
      </c>
      <c r="D7" s="27"/>
      <c r="E7" s="33"/>
      <c r="F7" s="34" t="s">
        <v>5263</v>
      </c>
      <c r="G7" s="27"/>
      <c r="H7" s="33"/>
      <c r="I7" s="34" t="s">
        <v>5264</v>
      </c>
      <c r="J7" s="27"/>
      <c r="K7" s="33"/>
      <c r="L7" s="34" t="s">
        <v>5265</v>
      </c>
      <c r="M7" s="27"/>
      <c r="N7" s="27"/>
      <c r="P7" s="3" t="s">
        <v>2</v>
      </c>
      <c r="Q7" s="38" t="s">
        <v>1718</v>
      </c>
      <c r="R7" s="35"/>
      <c r="S7" s="39"/>
      <c r="T7" s="40" t="s">
        <v>1719</v>
      </c>
      <c r="U7" s="35"/>
      <c r="V7" s="35"/>
    </row>
    <row r="8" spans="1:22" ht="36" customHeight="1" x14ac:dyDescent="0.25">
      <c r="B8" s="1" t="s">
        <v>2</v>
      </c>
      <c r="C8" s="5" t="s">
        <v>5223</v>
      </c>
      <c r="D8" s="27" t="s">
        <v>5224</v>
      </c>
      <c r="E8" s="33"/>
      <c r="F8" s="16" t="s">
        <v>5223</v>
      </c>
      <c r="G8" s="27" t="s">
        <v>5224</v>
      </c>
      <c r="H8" s="33"/>
      <c r="I8" s="16" t="s">
        <v>5223</v>
      </c>
      <c r="J8" s="27" t="s">
        <v>5224</v>
      </c>
      <c r="K8" s="33"/>
      <c r="L8" s="5" t="s">
        <v>5223</v>
      </c>
      <c r="M8" s="27" t="s">
        <v>5224</v>
      </c>
      <c r="N8" s="27"/>
      <c r="P8" s="3" t="s">
        <v>2</v>
      </c>
      <c r="Q8" s="18" t="s">
        <v>5223</v>
      </c>
      <c r="R8" s="35" t="s">
        <v>5224</v>
      </c>
      <c r="S8" s="39"/>
      <c r="T8" s="18" t="s">
        <v>5223</v>
      </c>
      <c r="U8" s="35" t="s">
        <v>5224</v>
      </c>
      <c r="V8" s="35"/>
    </row>
    <row r="9" spans="1:22" x14ac:dyDescent="0.25">
      <c r="B9" s="1" t="s">
        <v>5266</v>
      </c>
      <c r="C9" s="9">
        <v>0.05</v>
      </c>
      <c r="D9" s="9">
        <v>3.2000000000000001E-2</v>
      </c>
      <c r="E9" s="9">
        <v>6.7000000000000004E-2</v>
      </c>
      <c r="F9" s="9">
        <v>1.6E-2</v>
      </c>
      <c r="G9" s="9">
        <v>-2.8000000000000001E-2</v>
      </c>
      <c r="H9" s="9">
        <v>0.06</v>
      </c>
      <c r="I9" s="9">
        <v>7.1999999999999995E-2</v>
      </c>
      <c r="J9" s="9">
        <v>2.7E-2</v>
      </c>
      <c r="K9" s="9">
        <v>0.11700000000000001</v>
      </c>
      <c r="L9" s="9">
        <v>7.9000000000000001E-2</v>
      </c>
      <c r="M9" s="9">
        <v>3.5000000000000003E-2</v>
      </c>
      <c r="N9" s="9">
        <v>0.123</v>
      </c>
      <c r="P9" s="3" t="s">
        <v>5225</v>
      </c>
      <c r="Q9" s="10">
        <v>-0.10601117186476509</v>
      </c>
      <c r="R9" s="10">
        <v>-0.18314123461933551</v>
      </c>
      <c r="S9" s="10">
        <v>-2.8881109110194689E-2</v>
      </c>
      <c r="T9" s="10">
        <v>-2.806846842784624E-2</v>
      </c>
      <c r="U9" s="10">
        <v>-0.1113469827174013</v>
      </c>
      <c r="V9" s="10">
        <v>5.521004586170878E-2</v>
      </c>
    </row>
    <row r="10" spans="1:22" x14ac:dyDescent="0.25">
      <c r="B10" s="1" t="s">
        <v>5267</v>
      </c>
      <c r="C10" s="9">
        <v>0.02</v>
      </c>
      <c r="D10" s="9">
        <v>-5.0000000000000001E-3</v>
      </c>
      <c r="E10" s="9">
        <v>4.4999999999999998E-2</v>
      </c>
      <c r="F10" s="9">
        <v>1.2E-2</v>
      </c>
      <c r="G10" s="9">
        <v>-1.4999999999999999E-2</v>
      </c>
      <c r="H10" s="9">
        <v>3.9E-2</v>
      </c>
      <c r="I10" s="9">
        <v>0.05</v>
      </c>
      <c r="J10" s="9">
        <v>-1.4999999999999999E-2</v>
      </c>
      <c r="K10" s="9">
        <v>0.114</v>
      </c>
      <c r="L10" s="9">
        <v>-8.0000000000000002E-3</v>
      </c>
      <c r="M10" s="9">
        <v>-5.8000000000000003E-2</v>
      </c>
      <c r="N10" s="9">
        <v>4.2999999999999997E-2</v>
      </c>
      <c r="P10" s="3" t="s">
        <v>5226</v>
      </c>
      <c r="Q10" s="10">
        <v>-0.62391097206169788</v>
      </c>
      <c r="R10" s="10">
        <v>-0.73850882399360096</v>
      </c>
      <c r="S10" s="10">
        <v>-0.50931312012979479</v>
      </c>
      <c r="T10" s="10">
        <v>-0.15651223998111291</v>
      </c>
      <c r="U10" s="10">
        <v>-0.2410109298790987</v>
      </c>
      <c r="V10" s="10">
        <v>-7.2013550083127056E-2</v>
      </c>
    </row>
  </sheetData>
  <mergeCells count="17">
    <mergeCell ref="T7:V7"/>
    <mergeCell ref="U8:V8"/>
    <mergeCell ref="C6:N6"/>
    <mergeCell ref="Q6:V6"/>
    <mergeCell ref="D8:E8"/>
    <mergeCell ref="G8:H8"/>
    <mergeCell ref="J8:K8"/>
    <mergeCell ref="M8:N8"/>
    <mergeCell ref="C7:E7"/>
    <mergeCell ref="F7:H7"/>
    <mergeCell ref="I7:K7"/>
    <mergeCell ref="L7:N7"/>
    <mergeCell ref="A1:Q1"/>
    <mergeCell ref="A2:Q2"/>
    <mergeCell ref="A3:Q3"/>
    <mergeCell ref="R8:S8"/>
    <mergeCell ref="Q7:S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192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2" width="10.7109375" customWidth="1"/>
    <col min="3" max="4" width="18" customWidth="1"/>
    <col min="5" max="6" width="10.7109375" customWidth="1"/>
    <col min="7" max="8" width="18" customWidth="1"/>
    <col min="9" max="100" width="10.7109375" customWidth="1"/>
  </cols>
  <sheetData>
    <row r="1" spans="1:18" ht="24" customHeight="1" x14ac:dyDescent="0.35">
      <c r="A1" s="24" t="s">
        <v>5230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ht="18" customHeight="1" x14ac:dyDescent="0.25">
      <c r="A2" s="25" t="s">
        <v>0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 ht="18" customHeight="1" x14ac:dyDescent="0.25">
      <c r="A3" s="25" t="s">
        <v>7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33" customHeight="1" x14ac:dyDescent="0.25">
      <c r="B6" s="1" t="s">
        <v>2</v>
      </c>
      <c r="C6" s="26" t="s">
        <v>8</v>
      </c>
      <c r="D6" s="26"/>
      <c r="F6" s="3" t="s">
        <v>2</v>
      </c>
      <c r="G6" s="29" t="s">
        <v>194</v>
      </c>
      <c r="H6" s="29"/>
    </row>
    <row r="7" spans="1:18" ht="18" customHeight="1" x14ac:dyDescent="0.25">
      <c r="B7" s="41" t="s">
        <v>2</v>
      </c>
      <c r="C7" s="28" t="s">
        <v>9</v>
      </c>
      <c r="D7" s="28" t="s">
        <v>10</v>
      </c>
      <c r="F7" s="43" t="s">
        <v>2</v>
      </c>
      <c r="G7" s="31" t="s">
        <v>9</v>
      </c>
      <c r="H7" s="30" t="s">
        <v>10</v>
      </c>
    </row>
    <row r="8" spans="1:18" ht="18" customHeight="1" x14ac:dyDescent="0.25">
      <c r="B8" s="41"/>
      <c r="C8" s="42"/>
      <c r="D8" s="42"/>
      <c r="F8" s="43"/>
      <c r="G8" s="44"/>
      <c r="H8" s="46"/>
    </row>
    <row r="9" spans="1:18" ht="20.100000000000001" customHeight="1" x14ac:dyDescent="0.25">
      <c r="B9" s="1" t="s">
        <v>2</v>
      </c>
      <c r="C9" s="42"/>
      <c r="D9" s="42"/>
      <c r="F9" s="3" t="s">
        <v>2</v>
      </c>
      <c r="G9" s="45"/>
      <c r="H9" s="47"/>
    </row>
    <row r="10" spans="1:18" x14ac:dyDescent="0.25">
      <c r="B10" s="1" t="s">
        <v>11</v>
      </c>
      <c r="C10" s="9">
        <v>39.950988830850527</v>
      </c>
      <c r="D10" s="9">
        <v>60.196866605670508</v>
      </c>
      <c r="F10" s="3" t="s">
        <v>115</v>
      </c>
      <c r="G10" s="10">
        <v>14.104535190744871</v>
      </c>
      <c r="H10" s="10">
        <v>55.898995628623823</v>
      </c>
    </row>
    <row r="11" spans="1:18" x14ac:dyDescent="0.25">
      <c r="B11" s="1" t="s">
        <v>12</v>
      </c>
      <c r="C11" s="9">
        <v>40.018259577375453</v>
      </c>
      <c r="D11" s="9">
        <v>60.37011732030745</v>
      </c>
      <c r="F11" s="3" t="s">
        <v>116</v>
      </c>
      <c r="G11" s="10">
        <v>14.062810802497941</v>
      </c>
      <c r="H11" s="10">
        <v>56.805538249491057</v>
      </c>
    </row>
    <row r="12" spans="1:18" x14ac:dyDescent="0.25">
      <c r="B12" s="1" t="s">
        <v>13</v>
      </c>
      <c r="C12" s="9">
        <v>40.220190610252629</v>
      </c>
      <c r="D12" s="9">
        <v>60.266697723796241</v>
      </c>
      <c r="F12" s="3" t="s">
        <v>117</v>
      </c>
      <c r="G12" s="10">
        <v>14.28628178706073</v>
      </c>
      <c r="H12" s="10">
        <v>56.144993255180069</v>
      </c>
    </row>
    <row r="13" spans="1:18" x14ac:dyDescent="0.25">
      <c r="B13" s="1" t="s">
        <v>14</v>
      </c>
      <c r="C13" s="9">
        <v>40.104366190740869</v>
      </c>
      <c r="D13" s="9">
        <v>61.013959277451157</v>
      </c>
      <c r="F13" s="3" t="s">
        <v>118</v>
      </c>
      <c r="G13" s="10">
        <v>14.54793492773379</v>
      </c>
      <c r="H13" s="10">
        <v>55.971933610550373</v>
      </c>
    </row>
    <row r="14" spans="1:18" x14ac:dyDescent="0.25">
      <c r="B14" s="1" t="s">
        <v>15</v>
      </c>
      <c r="C14" s="9">
        <v>39.663049607010457</v>
      </c>
      <c r="D14" s="9">
        <v>61.082303423467948</v>
      </c>
      <c r="F14" s="3" t="s">
        <v>119</v>
      </c>
      <c r="G14" s="10">
        <v>17.163825983971361</v>
      </c>
      <c r="H14" s="10">
        <v>54.951733123512973</v>
      </c>
    </row>
    <row r="15" spans="1:18" x14ac:dyDescent="0.25">
      <c r="B15" s="1" t="s">
        <v>16</v>
      </c>
      <c r="C15" s="9">
        <v>39.628726836288649</v>
      </c>
      <c r="D15" s="9">
        <v>61.250541660842018</v>
      </c>
      <c r="F15" s="3" t="s">
        <v>120</v>
      </c>
      <c r="G15" s="10">
        <v>21.64479424263498</v>
      </c>
      <c r="H15" s="10">
        <v>56.517622322545201</v>
      </c>
    </row>
    <row r="16" spans="1:18" x14ac:dyDescent="0.25">
      <c r="B16" s="1" t="s">
        <v>17</v>
      </c>
      <c r="C16" s="9">
        <v>39.504481526972022</v>
      </c>
      <c r="D16" s="9">
        <v>61.587087189732337</v>
      </c>
      <c r="F16" s="3" t="s">
        <v>121</v>
      </c>
      <c r="G16" s="10">
        <v>22.19202035353041</v>
      </c>
      <c r="H16" s="10">
        <v>56.875495234822743</v>
      </c>
    </row>
    <row r="17" spans="2:8" x14ac:dyDescent="0.25">
      <c r="B17" s="1" t="s">
        <v>18</v>
      </c>
      <c r="C17" s="9">
        <v>39.714185401663492</v>
      </c>
      <c r="D17" s="9">
        <v>62.577511239371127</v>
      </c>
      <c r="F17" s="3" t="s">
        <v>122</v>
      </c>
      <c r="G17" s="10">
        <v>22.090941514092279</v>
      </c>
      <c r="H17" s="10">
        <v>56.310774810976397</v>
      </c>
    </row>
    <row r="18" spans="2:8" x14ac:dyDescent="0.25">
      <c r="B18" s="1" t="s">
        <v>19</v>
      </c>
      <c r="C18" s="9">
        <v>39.313512272462589</v>
      </c>
      <c r="D18" s="9">
        <v>62.856768702923063</v>
      </c>
      <c r="F18" s="3" t="s">
        <v>123</v>
      </c>
      <c r="G18" s="10">
        <v>22.40956302074348</v>
      </c>
      <c r="H18" s="10">
        <v>57.639135231980831</v>
      </c>
    </row>
    <row r="19" spans="2:8" x14ac:dyDescent="0.25">
      <c r="B19" s="1" t="s">
        <v>20</v>
      </c>
      <c r="C19" s="9">
        <v>39.44563968564497</v>
      </c>
      <c r="D19" s="9">
        <v>63.295828161164813</v>
      </c>
      <c r="F19" s="3" t="s">
        <v>124</v>
      </c>
      <c r="G19" s="10">
        <v>22.349561613580779</v>
      </c>
      <c r="H19" s="10">
        <v>57.303815807190382</v>
      </c>
    </row>
    <row r="20" spans="2:8" x14ac:dyDescent="0.25">
      <c r="B20" s="1" t="s">
        <v>21</v>
      </c>
      <c r="C20" s="9">
        <v>39.653911790663869</v>
      </c>
      <c r="D20" s="9">
        <v>63.745469483165067</v>
      </c>
      <c r="F20" s="3" t="s">
        <v>125</v>
      </c>
      <c r="G20" s="10">
        <v>22.269589014437489</v>
      </c>
      <c r="H20" s="10">
        <v>57.94178428134758</v>
      </c>
    </row>
    <row r="21" spans="2:8" x14ac:dyDescent="0.25">
      <c r="B21" s="1" t="s">
        <v>22</v>
      </c>
      <c r="C21" s="9">
        <v>40.362939625466062</v>
      </c>
      <c r="D21" s="9">
        <v>64.573425215371444</v>
      </c>
      <c r="F21" s="3" t="s">
        <v>126</v>
      </c>
      <c r="G21" s="10">
        <v>22.31378254284353</v>
      </c>
      <c r="H21" s="10">
        <v>58.997275538997421</v>
      </c>
    </row>
    <row r="22" spans="2:8" x14ac:dyDescent="0.25">
      <c r="B22" s="1" t="s">
        <v>23</v>
      </c>
      <c r="C22" s="9">
        <v>40.188629129099127</v>
      </c>
      <c r="D22" s="9">
        <v>64.672518859922121</v>
      </c>
      <c r="F22" s="3" t="s">
        <v>127</v>
      </c>
      <c r="G22" s="10">
        <v>22.8818444709039</v>
      </c>
      <c r="H22" s="10">
        <v>65.092006805548351</v>
      </c>
    </row>
    <row r="23" spans="2:8" x14ac:dyDescent="0.25">
      <c r="B23" s="1" t="s">
        <v>24</v>
      </c>
      <c r="C23" s="9">
        <v>40.600466759418083</v>
      </c>
      <c r="D23" s="9">
        <v>64.645592134995141</v>
      </c>
      <c r="F23" s="3" t="s">
        <v>128</v>
      </c>
      <c r="G23" s="10">
        <v>23.50512284996293</v>
      </c>
      <c r="H23" s="10">
        <v>66.883399509499895</v>
      </c>
    </row>
    <row r="24" spans="2:8" x14ac:dyDescent="0.25">
      <c r="B24" s="1" t="s">
        <v>25</v>
      </c>
      <c r="C24" s="9">
        <v>40.96198481359729</v>
      </c>
      <c r="D24" s="9">
        <v>64.385190337181243</v>
      </c>
      <c r="F24" s="3" t="s">
        <v>129</v>
      </c>
      <c r="G24" s="10">
        <v>24.363121512283701</v>
      </c>
      <c r="H24" s="10">
        <v>68.29367119587917</v>
      </c>
    </row>
    <row r="25" spans="2:8" x14ac:dyDescent="0.25">
      <c r="B25" s="1" t="s">
        <v>26</v>
      </c>
      <c r="C25" s="9">
        <v>41.450903352642499</v>
      </c>
      <c r="D25" s="9">
        <v>65.031399500194794</v>
      </c>
      <c r="F25" s="3" t="s">
        <v>130</v>
      </c>
      <c r="G25" s="10">
        <v>24.558369681607299</v>
      </c>
      <c r="H25" s="10">
        <v>68.305642890222018</v>
      </c>
    </row>
    <row r="26" spans="2:8" x14ac:dyDescent="0.25">
      <c r="B26" s="1" t="s">
        <v>27</v>
      </c>
      <c r="C26" s="9">
        <v>41.314643960042368</v>
      </c>
      <c r="D26" s="9">
        <v>64.906274493580682</v>
      </c>
      <c r="F26" s="3" t="s">
        <v>131</v>
      </c>
      <c r="G26" s="10">
        <v>25.041160600088549</v>
      </c>
      <c r="H26" s="10">
        <v>68.849373267149247</v>
      </c>
    </row>
    <row r="27" spans="2:8" x14ac:dyDescent="0.25">
      <c r="B27" s="1" t="s">
        <v>28</v>
      </c>
      <c r="C27" s="9">
        <v>41.559170963443222</v>
      </c>
      <c r="D27" s="9">
        <v>65.288524955242707</v>
      </c>
      <c r="F27" s="3" t="s">
        <v>132</v>
      </c>
      <c r="G27" s="10">
        <v>25.28730279073925</v>
      </c>
      <c r="H27" s="10">
        <v>69.019393796666833</v>
      </c>
    </row>
    <row r="28" spans="2:8" x14ac:dyDescent="0.25">
      <c r="B28" s="1" t="s">
        <v>29</v>
      </c>
      <c r="C28" s="9">
        <v>41.748821657824926</v>
      </c>
      <c r="D28" s="9">
        <v>65.712332914381193</v>
      </c>
      <c r="F28" s="3" t="s">
        <v>133</v>
      </c>
      <c r="G28" s="10">
        <v>25.69077974643297</v>
      </c>
      <c r="H28" s="10">
        <v>68.483293103414226</v>
      </c>
    </row>
    <row r="29" spans="2:8" x14ac:dyDescent="0.25">
      <c r="B29" s="1" t="s">
        <v>30</v>
      </c>
      <c r="C29" s="9">
        <v>42.312671327191318</v>
      </c>
      <c r="D29" s="9">
        <v>66.766068499804291</v>
      </c>
      <c r="F29" s="3" t="s">
        <v>134</v>
      </c>
      <c r="G29" s="10">
        <v>25.99954334517393</v>
      </c>
      <c r="H29" s="10">
        <v>68.827635394195497</v>
      </c>
    </row>
    <row r="30" spans="2:8" x14ac:dyDescent="0.25">
      <c r="B30" s="1" t="s">
        <v>31</v>
      </c>
      <c r="C30" s="9">
        <v>42.71591005028916</v>
      </c>
      <c r="D30" s="9">
        <v>66.816865961882158</v>
      </c>
      <c r="F30" s="3" t="s">
        <v>135</v>
      </c>
      <c r="G30" s="10">
        <v>26.026105799132559</v>
      </c>
      <c r="H30" s="10">
        <v>68.946334429271147</v>
      </c>
    </row>
    <row r="31" spans="2:8" x14ac:dyDescent="0.25">
      <c r="B31" s="1" t="s">
        <v>32</v>
      </c>
      <c r="C31" s="9">
        <v>43.084619506958788</v>
      </c>
      <c r="D31" s="9">
        <v>66.796334912218271</v>
      </c>
      <c r="F31" s="3" t="s">
        <v>136</v>
      </c>
      <c r="G31" s="10">
        <v>26.13900172575989</v>
      </c>
      <c r="H31" s="10">
        <v>68.687708817827371</v>
      </c>
    </row>
    <row r="32" spans="2:8" x14ac:dyDescent="0.25">
      <c r="B32" s="1" t="s">
        <v>33</v>
      </c>
      <c r="C32" s="9">
        <v>43.691565326779028</v>
      </c>
      <c r="D32" s="9">
        <v>66.660390188144561</v>
      </c>
      <c r="F32" s="3" t="s">
        <v>137</v>
      </c>
      <c r="G32" s="10">
        <v>26.203218598909309</v>
      </c>
      <c r="H32" s="10">
        <v>68.727424438038909</v>
      </c>
    </row>
    <row r="33" spans="2:8" x14ac:dyDescent="0.25">
      <c r="B33" s="1" t="s">
        <v>34</v>
      </c>
      <c r="C33" s="9">
        <v>44.723128814193572</v>
      </c>
      <c r="D33" s="9">
        <v>67.383406342163838</v>
      </c>
      <c r="F33" s="3" t="s">
        <v>138</v>
      </c>
      <c r="G33" s="10">
        <v>26.428874609084009</v>
      </c>
      <c r="H33" s="10">
        <v>69.68280070248592</v>
      </c>
    </row>
    <row r="34" spans="2:8" x14ac:dyDescent="0.25">
      <c r="B34" s="1" t="s">
        <v>35</v>
      </c>
      <c r="C34" s="9">
        <v>44.57988432011328</v>
      </c>
      <c r="D34" s="9">
        <v>67.172447929080192</v>
      </c>
      <c r="F34" s="3" t="s">
        <v>139</v>
      </c>
      <c r="G34" s="10">
        <v>26.555410854708359</v>
      </c>
      <c r="H34" s="10">
        <v>71.233845917838963</v>
      </c>
    </row>
    <row r="35" spans="2:8" x14ac:dyDescent="0.25">
      <c r="B35" s="1" t="s">
        <v>36</v>
      </c>
      <c r="C35" s="9">
        <v>45.070507295536608</v>
      </c>
      <c r="D35" s="9">
        <v>67.507829353384082</v>
      </c>
      <c r="F35" s="3" t="s">
        <v>140</v>
      </c>
      <c r="G35" s="10">
        <v>26.754384690599139</v>
      </c>
      <c r="H35" s="10">
        <v>72.322660477493471</v>
      </c>
    </row>
    <row r="36" spans="2:8" x14ac:dyDescent="0.25">
      <c r="B36" s="1" t="s">
        <v>37</v>
      </c>
      <c r="C36" s="9">
        <v>45.77409257082747</v>
      </c>
      <c r="D36" s="9">
        <v>67.739557398733197</v>
      </c>
      <c r="F36" s="3" t="s">
        <v>141</v>
      </c>
      <c r="G36" s="10">
        <v>27.34855804429673</v>
      </c>
      <c r="H36" s="10">
        <v>73.435185837347191</v>
      </c>
    </row>
    <row r="37" spans="2:8" x14ac:dyDescent="0.25">
      <c r="B37" s="1" t="s">
        <v>38</v>
      </c>
      <c r="C37" s="9">
        <v>46.654590617671523</v>
      </c>
      <c r="D37" s="9">
        <v>68.930833310005383</v>
      </c>
      <c r="F37" s="3" t="s">
        <v>142</v>
      </c>
      <c r="G37" s="10">
        <v>27.82282690712513</v>
      </c>
      <c r="H37" s="10">
        <v>74.770422640369716</v>
      </c>
    </row>
    <row r="38" spans="2:8" x14ac:dyDescent="0.25">
      <c r="B38" s="1" t="s">
        <v>39</v>
      </c>
      <c r="C38" s="9">
        <v>46.643296168281452</v>
      </c>
      <c r="D38" s="9">
        <v>69.280475205647377</v>
      </c>
      <c r="F38" s="3" t="s">
        <v>143</v>
      </c>
      <c r="G38" s="10">
        <v>28.32863566175384</v>
      </c>
      <c r="H38" s="10">
        <v>77.076831658631605</v>
      </c>
    </row>
    <row r="39" spans="2:8" x14ac:dyDescent="0.25">
      <c r="B39" s="1" t="s">
        <v>40</v>
      </c>
      <c r="C39" s="9">
        <v>47.403554597024531</v>
      </c>
      <c r="D39" s="9">
        <v>70.334359520616303</v>
      </c>
      <c r="F39" s="3" t="s">
        <v>144</v>
      </c>
      <c r="G39" s="10">
        <v>29.04950449510736</v>
      </c>
      <c r="H39" s="10">
        <v>78.297478132451999</v>
      </c>
    </row>
    <row r="40" spans="2:8" x14ac:dyDescent="0.25">
      <c r="B40" s="1" t="s">
        <v>41</v>
      </c>
      <c r="C40" s="9">
        <v>48.136615498781367</v>
      </c>
      <c r="D40" s="9">
        <v>70.563381408839746</v>
      </c>
      <c r="F40" s="3" t="s">
        <v>145</v>
      </c>
      <c r="G40" s="10">
        <v>29.52362530562657</v>
      </c>
      <c r="H40" s="10">
        <v>79.139861123871597</v>
      </c>
    </row>
    <row r="41" spans="2:8" x14ac:dyDescent="0.25">
      <c r="B41" s="1" t="s">
        <v>42</v>
      </c>
      <c r="C41" s="9">
        <v>48.804652279741752</v>
      </c>
      <c r="D41" s="9">
        <v>71.119455278583814</v>
      </c>
      <c r="F41" s="3" t="s">
        <v>146</v>
      </c>
      <c r="G41" s="10">
        <v>29.767610160662279</v>
      </c>
      <c r="H41" s="10">
        <v>79.571967941992739</v>
      </c>
    </row>
    <row r="42" spans="2:8" x14ac:dyDescent="0.25">
      <c r="B42" s="1" t="s">
        <v>43</v>
      </c>
      <c r="C42" s="9">
        <v>48.637388548042239</v>
      </c>
      <c r="D42" s="9">
        <v>71.363843046844522</v>
      </c>
      <c r="F42" s="3" t="s">
        <v>147</v>
      </c>
      <c r="G42" s="10">
        <v>30.090913731216801</v>
      </c>
      <c r="H42" s="10">
        <v>81.995125555343009</v>
      </c>
    </row>
    <row r="43" spans="2:8" x14ac:dyDescent="0.25">
      <c r="B43" s="1" t="s">
        <v>44</v>
      </c>
      <c r="C43" s="9">
        <v>49.21610548039191</v>
      </c>
      <c r="D43" s="9">
        <v>71.95492750340955</v>
      </c>
      <c r="F43" s="3" t="s">
        <v>148</v>
      </c>
      <c r="G43" s="10">
        <v>30.229332334516631</v>
      </c>
      <c r="H43" s="10">
        <v>83.188738975778406</v>
      </c>
    </row>
    <row r="44" spans="2:8" x14ac:dyDescent="0.25">
      <c r="B44" s="1" t="s">
        <v>45</v>
      </c>
      <c r="C44" s="9">
        <v>49.729370495953788</v>
      </c>
      <c r="D44" s="9">
        <v>72.240230778762296</v>
      </c>
      <c r="F44" s="3" t="s">
        <v>149</v>
      </c>
      <c r="G44" s="10">
        <v>30.482318448128431</v>
      </c>
      <c r="H44" s="10">
        <v>83.915559064408214</v>
      </c>
    </row>
    <row r="45" spans="2:8" x14ac:dyDescent="0.25">
      <c r="B45" s="1" t="s">
        <v>46</v>
      </c>
      <c r="C45" s="9">
        <v>50.352755728602503</v>
      </c>
      <c r="D45" s="9">
        <v>73.337937833260199</v>
      </c>
      <c r="F45" s="3" t="s">
        <v>150</v>
      </c>
      <c r="G45" s="10">
        <v>30.957198411658862</v>
      </c>
      <c r="H45" s="10">
        <v>85.733885167239023</v>
      </c>
    </row>
    <row r="46" spans="2:8" x14ac:dyDescent="0.25">
      <c r="B46" s="1" t="s">
        <v>47</v>
      </c>
      <c r="C46" s="9">
        <v>50.229794275492978</v>
      </c>
      <c r="D46" s="9">
        <v>73.432504605280116</v>
      </c>
      <c r="F46" s="3" t="s">
        <v>151</v>
      </c>
      <c r="G46" s="10">
        <v>31.294902902111101</v>
      </c>
      <c r="H46" s="10">
        <v>88.071137913997035</v>
      </c>
    </row>
    <row r="47" spans="2:8" x14ac:dyDescent="0.25">
      <c r="B47" s="1" t="s">
        <v>48</v>
      </c>
      <c r="C47" s="9">
        <v>50.613559013339419</v>
      </c>
      <c r="D47" s="9">
        <v>74.208595603275583</v>
      </c>
      <c r="F47" s="3" t="s">
        <v>152</v>
      </c>
      <c r="G47" s="10">
        <v>31.558611968162069</v>
      </c>
      <c r="H47" s="10">
        <v>88.686649469823934</v>
      </c>
    </row>
    <row r="48" spans="2:8" x14ac:dyDescent="0.25">
      <c r="B48" s="1" t="s">
        <v>49</v>
      </c>
      <c r="C48" s="9">
        <v>50.998973286047942</v>
      </c>
      <c r="D48" s="9">
        <v>74.357952286034163</v>
      </c>
      <c r="F48" s="3" t="s">
        <v>153</v>
      </c>
      <c r="G48" s="10">
        <v>32.08508934715141</v>
      </c>
      <c r="H48" s="10">
        <v>90.73565670958655</v>
      </c>
    </row>
    <row r="49" spans="2:8" x14ac:dyDescent="0.25">
      <c r="B49" s="1" t="s">
        <v>50</v>
      </c>
      <c r="C49" s="9">
        <v>51.677784772080877</v>
      </c>
      <c r="D49" s="9">
        <v>75.149119520155679</v>
      </c>
      <c r="F49" s="3" t="s">
        <v>154</v>
      </c>
      <c r="G49" s="10">
        <v>32.470150715775233</v>
      </c>
      <c r="H49" s="10">
        <v>92.512413778952762</v>
      </c>
    </row>
    <row r="50" spans="2:8" x14ac:dyDescent="0.25">
      <c r="B50" s="1" t="s">
        <v>51</v>
      </c>
      <c r="C50" s="9">
        <v>52.004919492646188</v>
      </c>
      <c r="D50" s="9">
        <v>76.207531181778776</v>
      </c>
      <c r="F50" s="3" t="s">
        <v>155</v>
      </c>
      <c r="G50" s="10">
        <v>32.916868543876248</v>
      </c>
      <c r="H50" s="10">
        <v>93.828478460881215</v>
      </c>
    </row>
    <row r="51" spans="2:8" x14ac:dyDescent="0.25">
      <c r="B51" s="1" t="s">
        <v>52</v>
      </c>
      <c r="C51" s="9">
        <v>52.148345012920991</v>
      </c>
      <c r="D51" s="9">
        <v>76.091520059260603</v>
      </c>
      <c r="F51" s="3" t="s">
        <v>156</v>
      </c>
      <c r="G51" s="10">
        <v>33.643076687720772</v>
      </c>
      <c r="H51" s="10">
        <v>92.256031338578751</v>
      </c>
    </row>
    <row r="52" spans="2:8" x14ac:dyDescent="0.25">
      <c r="B52" s="1" t="s">
        <v>53</v>
      </c>
      <c r="C52" s="9">
        <v>52.250359923709297</v>
      </c>
      <c r="D52" s="9">
        <v>76.014315686971074</v>
      </c>
      <c r="F52" s="3" t="s">
        <v>157</v>
      </c>
      <c r="G52" s="10">
        <v>33.916166031786751</v>
      </c>
      <c r="H52" s="10">
        <v>90.57253606712348</v>
      </c>
    </row>
    <row r="53" spans="2:8" x14ac:dyDescent="0.25">
      <c r="B53" s="1" t="s">
        <v>54</v>
      </c>
      <c r="C53" s="9">
        <v>52.516737656382233</v>
      </c>
      <c r="D53" s="9">
        <v>78.653738262767163</v>
      </c>
      <c r="F53" s="3" t="s">
        <v>158</v>
      </c>
      <c r="G53" s="10">
        <v>34.638601905614358</v>
      </c>
      <c r="H53" s="10">
        <v>90.086059289969882</v>
      </c>
    </row>
    <row r="54" spans="2:8" x14ac:dyDescent="0.25">
      <c r="B54" s="1" t="s">
        <v>55</v>
      </c>
      <c r="C54" s="9">
        <v>52.00273211143405</v>
      </c>
      <c r="D54" s="9">
        <v>78.80565224818028</v>
      </c>
      <c r="F54" s="3" t="s">
        <v>159</v>
      </c>
      <c r="G54" s="10">
        <v>34.796465659181983</v>
      </c>
      <c r="H54" s="10">
        <v>90.226447336591178</v>
      </c>
    </row>
    <row r="55" spans="2:8" x14ac:dyDescent="0.25">
      <c r="B55" s="1" t="s">
        <v>56</v>
      </c>
      <c r="C55" s="9">
        <v>52.358994758577929</v>
      </c>
      <c r="D55" s="9">
        <v>78.756178866315167</v>
      </c>
      <c r="F55" s="3" t="s">
        <v>160</v>
      </c>
      <c r="G55" s="10">
        <v>35.486333633095519</v>
      </c>
      <c r="H55" s="10">
        <v>89.446920405628433</v>
      </c>
    </row>
    <row r="56" spans="2:8" x14ac:dyDescent="0.25">
      <c r="B56" s="1" t="s">
        <v>57</v>
      </c>
      <c r="C56" s="9">
        <v>52.432235196694663</v>
      </c>
      <c r="D56" s="9">
        <v>78.491925206200136</v>
      </c>
      <c r="F56" s="3" t="s">
        <v>161</v>
      </c>
      <c r="G56" s="10">
        <v>35.859368391888829</v>
      </c>
      <c r="H56" s="10">
        <v>88.513644557181223</v>
      </c>
    </row>
    <row r="57" spans="2:8" x14ac:dyDescent="0.25">
      <c r="B57" s="1" t="s">
        <v>58</v>
      </c>
      <c r="C57" s="9">
        <v>52.983995227862373</v>
      </c>
      <c r="D57" s="9">
        <v>78.467032941329833</v>
      </c>
      <c r="F57" s="3" t="s">
        <v>162</v>
      </c>
      <c r="G57" s="10">
        <v>36.436462667265637</v>
      </c>
      <c r="H57" s="10">
        <v>88.142660303855394</v>
      </c>
    </row>
    <row r="58" spans="2:8" x14ac:dyDescent="0.25">
      <c r="B58" s="1" t="s">
        <v>59</v>
      </c>
      <c r="C58" s="9">
        <v>52.62526741262257</v>
      </c>
      <c r="D58" s="9">
        <v>78.09330113790601</v>
      </c>
      <c r="F58" s="3" t="s">
        <v>163</v>
      </c>
      <c r="G58" s="10">
        <v>36.594297809054979</v>
      </c>
      <c r="H58" s="10">
        <v>87.547021799305995</v>
      </c>
    </row>
    <row r="59" spans="2:8" x14ac:dyDescent="0.25">
      <c r="B59" s="1" t="s">
        <v>60</v>
      </c>
      <c r="C59" s="9">
        <v>52.674366455919213</v>
      </c>
      <c r="D59" s="9">
        <v>78.016198032630228</v>
      </c>
      <c r="F59" s="3" t="s">
        <v>164</v>
      </c>
      <c r="G59" s="10">
        <v>37.002517683028508</v>
      </c>
      <c r="H59" s="10">
        <v>86.574088339394947</v>
      </c>
    </row>
    <row r="60" spans="2:8" x14ac:dyDescent="0.25">
      <c r="B60" s="1" t="s">
        <v>61</v>
      </c>
      <c r="C60" s="9">
        <v>52.678744349513138</v>
      </c>
      <c r="D60" s="9">
        <v>77.697761343427231</v>
      </c>
      <c r="F60" s="3" t="s">
        <v>165</v>
      </c>
      <c r="G60" s="10">
        <v>37.44367236289262</v>
      </c>
      <c r="H60" s="10">
        <v>85.361601181339381</v>
      </c>
    </row>
    <row r="61" spans="2:8" x14ac:dyDescent="0.25">
      <c r="B61" s="1" t="s">
        <v>62</v>
      </c>
      <c r="C61" s="9">
        <v>53.041923079512941</v>
      </c>
      <c r="D61" s="9">
        <v>78.402498225814909</v>
      </c>
      <c r="F61" s="3" t="s">
        <v>166</v>
      </c>
      <c r="G61" s="10">
        <v>37.884830135926563</v>
      </c>
      <c r="H61" s="10">
        <v>83.70043828796986</v>
      </c>
    </row>
    <row r="62" spans="2:8" x14ac:dyDescent="0.25">
      <c r="B62" s="1" t="s">
        <v>63</v>
      </c>
      <c r="C62" s="9">
        <v>52.937682405921933</v>
      </c>
      <c r="D62" s="9">
        <v>78.302957465751689</v>
      </c>
      <c r="F62" s="3" t="s">
        <v>167</v>
      </c>
      <c r="G62" s="10">
        <v>38.402935979931748</v>
      </c>
      <c r="H62" s="10">
        <v>84.673678006564145</v>
      </c>
    </row>
    <row r="63" spans="2:8" x14ac:dyDescent="0.25">
      <c r="B63" s="1" t="s">
        <v>64</v>
      </c>
      <c r="C63" s="9">
        <v>53.125596524203146</v>
      </c>
      <c r="D63" s="9">
        <v>78.59110426075047</v>
      </c>
      <c r="F63" s="3" t="s">
        <v>168</v>
      </c>
      <c r="G63" s="10">
        <v>38.89567038699834</v>
      </c>
      <c r="H63" s="10">
        <v>83.599347212555699</v>
      </c>
    </row>
    <row r="64" spans="2:8" x14ac:dyDescent="0.25">
      <c r="B64" s="1" t="s">
        <v>65</v>
      </c>
      <c r="C64" s="9">
        <v>53.572987923395218</v>
      </c>
      <c r="D64" s="9">
        <v>78.721427355980509</v>
      </c>
      <c r="F64" s="3" t="s">
        <v>169</v>
      </c>
      <c r="G64" s="10">
        <v>39.577321513848098</v>
      </c>
      <c r="H64" s="10">
        <v>83.06822834326087</v>
      </c>
    </row>
    <row r="65" spans="2:8" x14ac:dyDescent="0.25">
      <c r="B65" s="1" t="s">
        <v>66</v>
      </c>
      <c r="C65" s="9">
        <v>54.152028882811763</v>
      </c>
      <c r="D65" s="9">
        <v>79.009452555032425</v>
      </c>
      <c r="F65" s="3" t="s">
        <v>170</v>
      </c>
      <c r="G65" s="10">
        <v>40.358105085274147</v>
      </c>
      <c r="H65" s="10">
        <v>82.514367376770679</v>
      </c>
    </row>
    <row r="66" spans="2:8" x14ac:dyDescent="0.25">
      <c r="B66" s="1" t="s">
        <v>67</v>
      </c>
      <c r="C66" s="9">
        <v>53.932984476096188</v>
      </c>
      <c r="D66" s="9">
        <v>77.925998990597563</v>
      </c>
      <c r="F66" s="3" t="s">
        <v>171</v>
      </c>
      <c r="G66" s="10">
        <v>41.527083364840031</v>
      </c>
      <c r="H66" s="10">
        <v>88.355596157599365</v>
      </c>
    </row>
    <row r="67" spans="2:8" x14ac:dyDescent="0.25">
      <c r="B67" s="1" t="s">
        <v>68</v>
      </c>
      <c r="C67" s="9">
        <v>54.09362997345665</v>
      </c>
      <c r="D67" s="9">
        <v>77.216205310865433</v>
      </c>
      <c r="F67" s="3" t="s">
        <v>172</v>
      </c>
      <c r="G67" s="10">
        <v>43.126020960701062</v>
      </c>
      <c r="H67" s="10">
        <v>90.855735539363238</v>
      </c>
    </row>
    <row r="68" spans="2:8" x14ac:dyDescent="0.25">
      <c r="B68" s="1" t="s">
        <v>69</v>
      </c>
      <c r="C68" s="9">
        <v>54.244402360623148</v>
      </c>
      <c r="D68" s="9">
        <v>76.855530123587911</v>
      </c>
      <c r="F68" s="3" t="s">
        <v>173</v>
      </c>
      <c r="G68" s="10">
        <v>44.572058629777267</v>
      </c>
      <c r="H68" s="10">
        <v>91.379623308127705</v>
      </c>
    </row>
    <row r="69" spans="2:8" x14ac:dyDescent="0.25">
      <c r="B69" s="1" t="s">
        <v>70</v>
      </c>
      <c r="C69" s="9">
        <v>54.326088396852597</v>
      </c>
      <c r="D69" s="9">
        <v>76.595533155137332</v>
      </c>
      <c r="F69" s="3" t="s">
        <v>174</v>
      </c>
      <c r="G69" s="10">
        <v>45.376389275922143</v>
      </c>
      <c r="H69" s="10">
        <v>89.984031919482746</v>
      </c>
    </row>
    <row r="70" spans="2:8" x14ac:dyDescent="0.25">
      <c r="B70" s="1" t="s">
        <v>71</v>
      </c>
      <c r="C70" s="9">
        <v>53.957774636828113</v>
      </c>
      <c r="D70" s="9">
        <v>75.82162741074815</v>
      </c>
      <c r="F70" s="3" t="s">
        <v>175</v>
      </c>
      <c r="G70" s="10">
        <v>44.731250796744362</v>
      </c>
      <c r="H70" s="10">
        <v>88.833873896207095</v>
      </c>
    </row>
    <row r="71" spans="2:8" x14ac:dyDescent="0.25">
      <c r="B71" s="1" t="s">
        <v>72</v>
      </c>
      <c r="C71" s="9">
        <v>54.265565729875341</v>
      </c>
      <c r="D71" s="9">
        <v>75.873348739904145</v>
      </c>
      <c r="F71" s="3" t="s">
        <v>176</v>
      </c>
      <c r="G71" s="10">
        <v>44.015979753775611</v>
      </c>
      <c r="H71" s="10">
        <v>86.095887267821766</v>
      </c>
    </row>
    <row r="72" spans="2:8" x14ac:dyDescent="0.25">
      <c r="B72" s="1" t="s">
        <v>73</v>
      </c>
      <c r="C72" s="9">
        <v>54.583136116069568</v>
      </c>
      <c r="D72" s="9">
        <v>75.48473512050964</v>
      </c>
      <c r="F72" s="3" t="s">
        <v>177</v>
      </c>
      <c r="G72" s="10">
        <v>43.848296765163461</v>
      </c>
      <c r="H72" s="10">
        <v>84.645924221059516</v>
      </c>
    </row>
    <row r="73" spans="2:8" x14ac:dyDescent="0.25">
      <c r="B73" s="1" t="s">
        <v>74</v>
      </c>
      <c r="C73" s="9">
        <v>54.593160491168781</v>
      </c>
      <c r="D73" s="9">
        <v>75.484253563389984</v>
      </c>
      <c r="F73" s="3" t="s">
        <v>178</v>
      </c>
      <c r="G73" s="10">
        <v>44.006256217672409</v>
      </c>
      <c r="H73" s="10">
        <v>83.476934761566653</v>
      </c>
    </row>
    <row r="74" spans="2:8" x14ac:dyDescent="0.25">
      <c r="B74" s="1" t="s">
        <v>75</v>
      </c>
      <c r="C74" s="9">
        <v>54.688326895672013</v>
      </c>
      <c r="D74" s="9">
        <v>75.196837299642723</v>
      </c>
      <c r="F74" s="3" t="s">
        <v>179</v>
      </c>
      <c r="G74" s="10">
        <v>43.659722496149143</v>
      </c>
      <c r="H74" s="10">
        <v>83.626076804751079</v>
      </c>
    </row>
    <row r="75" spans="2:8" x14ac:dyDescent="0.25">
      <c r="B75" s="1" t="s">
        <v>76</v>
      </c>
      <c r="C75" s="9">
        <v>54.996710849932143</v>
      </c>
      <c r="D75" s="9">
        <v>75.23018057246091</v>
      </c>
      <c r="F75" s="3" t="s">
        <v>180</v>
      </c>
      <c r="G75" s="10">
        <v>43.422522133773207</v>
      </c>
      <c r="H75" s="10">
        <v>83.109160830837652</v>
      </c>
    </row>
    <row r="76" spans="2:8" x14ac:dyDescent="0.25">
      <c r="B76" s="1" t="s">
        <v>77</v>
      </c>
      <c r="C76" s="9">
        <v>55.242712530874108</v>
      </c>
      <c r="D76" s="9">
        <v>74.931877141198186</v>
      </c>
      <c r="F76" s="3" t="s">
        <v>181</v>
      </c>
      <c r="G76" s="10">
        <v>43.524264212414558</v>
      </c>
      <c r="H76" s="10">
        <v>82.876925306496361</v>
      </c>
    </row>
    <row r="77" spans="2:8" x14ac:dyDescent="0.25">
      <c r="B77" s="1" t="s">
        <v>78</v>
      </c>
      <c r="C77" s="9">
        <v>55.540722464854802</v>
      </c>
      <c r="D77" s="9">
        <v>74.988690598738188</v>
      </c>
      <c r="F77" s="3" t="s">
        <v>182</v>
      </c>
      <c r="G77" s="10">
        <v>43.400790016261517</v>
      </c>
      <c r="H77" s="10">
        <v>82.429875736408221</v>
      </c>
    </row>
    <row r="78" spans="2:8" x14ac:dyDescent="0.25">
      <c r="B78" s="1" t="s">
        <v>79</v>
      </c>
      <c r="C78" s="9">
        <v>55.420004335541726</v>
      </c>
      <c r="D78" s="9">
        <v>75.05279926274838</v>
      </c>
      <c r="F78" s="3" t="s">
        <v>183</v>
      </c>
      <c r="G78" s="10">
        <v>43.934610911571681</v>
      </c>
      <c r="H78" s="10">
        <v>84.555632009804398</v>
      </c>
    </row>
    <row r="79" spans="2:8" x14ac:dyDescent="0.25">
      <c r="B79" s="1" t="s">
        <v>80</v>
      </c>
      <c r="C79" s="9">
        <v>55.797435160159509</v>
      </c>
      <c r="D79" s="9">
        <v>75.346563800061617</v>
      </c>
      <c r="F79" s="3" t="s">
        <v>184</v>
      </c>
      <c r="G79" s="10">
        <v>43.861781232580263</v>
      </c>
      <c r="H79" s="10">
        <v>84.695796651767452</v>
      </c>
    </row>
    <row r="80" spans="2:8" x14ac:dyDescent="0.25">
      <c r="B80" s="1" t="s">
        <v>81</v>
      </c>
      <c r="C80" s="9">
        <v>56.120793509085111</v>
      </c>
      <c r="D80" s="9">
        <v>75.535011206104471</v>
      </c>
      <c r="F80" s="3" t="s">
        <v>185</v>
      </c>
      <c r="G80" s="10">
        <v>44.293069535280978</v>
      </c>
      <c r="H80" s="10">
        <v>85.035197935724739</v>
      </c>
    </row>
    <row r="81" spans="2:8" x14ac:dyDescent="0.25">
      <c r="B81" s="1" t="s">
        <v>82</v>
      </c>
      <c r="C81" s="9">
        <v>56.334229886529513</v>
      </c>
      <c r="D81" s="9">
        <v>76.181997059936421</v>
      </c>
      <c r="F81" s="3" t="s">
        <v>186</v>
      </c>
      <c r="G81" s="10">
        <v>44.274267940896443</v>
      </c>
      <c r="H81" s="10">
        <v>84.7235505057061</v>
      </c>
    </row>
    <row r="82" spans="2:8" x14ac:dyDescent="0.25">
      <c r="B82" s="1" t="s">
        <v>83</v>
      </c>
      <c r="C82" s="9">
        <v>56.182970813658677</v>
      </c>
      <c r="D82" s="9">
        <v>76.049241621628141</v>
      </c>
      <c r="F82" s="3" t="s">
        <v>187</v>
      </c>
      <c r="G82" s="10">
        <v>44.634154148379793</v>
      </c>
      <c r="H82" s="10">
        <v>86.872623416847915</v>
      </c>
    </row>
    <row r="83" spans="2:8" x14ac:dyDescent="0.25">
      <c r="B83" s="1" t="s">
        <v>84</v>
      </c>
      <c r="C83" s="9">
        <v>56.829623267615297</v>
      </c>
      <c r="D83" s="9">
        <v>76.642481138191627</v>
      </c>
      <c r="F83" s="3" t="s">
        <v>188</v>
      </c>
      <c r="G83" s="10">
        <v>44.405728472648178</v>
      </c>
      <c r="H83" s="10">
        <v>86.98198360334942</v>
      </c>
    </row>
    <row r="84" spans="2:8" x14ac:dyDescent="0.25">
      <c r="B84" s="1" t="s">
        <v>85</v>
      </c>
      <c r="C84" s="9">
        <v>57.203369301426413</v>
      </c>
      <c r="D84" s="9">
        <v>77.382370625878806</v>
      </c>
      <c r="F84" s="3" t="s">
        <v>189</v>
      </c>
      <c r="G84" s="10">
        <v>44.272070580504938</v>
      </c>
      <c r="H84" s="10">
        <v>87.246220697958307</v>
      </c>
    </row>
    <row r="85" spans="2:8" x14ac:dyDescent="0.25">
      <c r="B85" s="1" t="s">
        <v>86</v>
      </c>
      <c r="C85" s="9">
        <v>57.834684699959332</v>
      </c>
      <c r="D85" s="9">
        <v>77.227183840948271</v>
      </c>
      <c r="F85" s="3" t="s">
        <v>190</v>
      </c>
      <c r="G85" s="10">
        <v>44.329523315830222</v>
      </c>
      <c r="H85" s="10">
        <v>87.368173396901909</v>
      </c>
    </row>
    <row r="86" spans="2:8" x14ac:dyDescent="0.25">
      <c r="B86" s="1" t="s">
        <v>87</v>
      </c>
      <c r="C86" s="9">
        <v>58.108014950770666</v>
      </c>
      <c r="D86" s="9">
        <v>77.201351119102767</v>
      </c>
      <c r="F86" s="3" t="s">
        <v>191</v>
      </c>
      <c r="G86" s="10">
        <v>44.528830274246289</v>
      </c>
      <c r="H86" s="10">
        <v>89.077540900679011</v>
      </c>
    </row>
    <row r="87" spans="2:8" x14ac:dyDescent="0.25">
      <c r="B87" s="1" t="s">
        <v>88</v>
      </c>
      <c r="C87" s="9">
        <v>58.775492309582013</v>
      </c>
      <c r="D87" s="9">
        <v>77.523206566823049</v>
      </c>
      <c r="F87" s="3" t="s">
        <v>192</v>
      </c>
      <c r="G87" s="10">
        <v>44.414444863757687</v>
      </c>
      <c r="H87" s="10">
        <v>89.495504956338223</v>
      </c>
    </row>
    <row r="88" spans="2:8" x14ac:dyDescent="0.25">
      <c r="B88" s="1" t="s">
        <v>89</v>
      </c>
      <c r="C88" s="9">
        <v>59.309502922631332</v>
      </c>
      <c r="D88" s="9">
        <v>77.947808186991054</v>
      </c>
      <c r="F88" s="3" t="s">
        <v>193</v>
      </c>
      <c r="G88" s="10">
        <v>44.195841008586889</v>
      </c>
      <c r="H88" s="10">
        <v>89.827915244324245</v>
      </c>
    </row>
    <row r="89" spans="2:8" x14ac:dyDescent="0.25">
      <c r="B89" s="1" t="s">
        <v>90</v>
      </c>
      <c r="C89" s="9">
        <v>60.36823132359693</v>
      </c>
      <c r="D89" s="9">
        <v>78.956170170629974</v>
      </c>
    </row>
    <row r="90" spans="2:8" x14ac:dyDescent="0.25">
      <c r="B90" s="1" t="s">
        <v>91</v>
      </c>
      <c r="C90" s="9">
        <v>60.455589468286512</v>
      </c>
      <c r="D90" s="9">
        <v>79.321166598359028</v>
      </c>
    </row>
    <row r="91" spans="2:8" x14ac:dyDescent="0.25">
      <c r="B91" s="1" t="s">
        <v>92</v>
      </c>
      <c r="C91" s="9">
        <v>60.556799968045489</v>
      </c>
      <c r="D91" s="9">
        <v>79.790213173337364</v>
      </c>
    </row>
    <row r="92" spans="2:8" x14ac:dyDescent="0.25">
      <c r="B92" s="1" t="s">
        <v>93</v>
      </c>
      <c r="C92" s="9">
        <v>60.929325412923589</v>
      </c>
      <c r="D92" s="9">
        <v>80.215538791332236</v>
      </c>
    </row>
    <row r="93" spans="2:8" x14ac:dyDescent="0.25">
      <c r="B93" s="1" t="s">
        <v>94</v>
      </c>
      <c r="C93" s="9">
        <v>61.160744753586371</v>
      </c>
      <c r="D93" s="9">
        <v>80.877535232933639</v>
      </c>
    </row>
    <row r="94" spans="2:8" x14ac:dyDescent="0.25">
      <c r="B94" s="1" t="s">
        <v>95</v>
      </c>
      <c r="C94" s="9">
        <v>60.871960386697943</v>
      </c>
      <c r="D94" s="9">
        <v>81.287933907083229</v>
      </c>
    </row>
    <row r="95" spans="2:8" x14ac:dyDescent="0.25">
      <c r="B95" s="1" t="s">
        <v>96</v>
      </c>
      <c r="C95" s="9">
        <v>61.571805438003388</v>
      </c>
      <c r="D95" s="9">
        <v>81.519328347465247</v>
      </c>
    </row>
    <row r="96" spans="2:8" x14ac:dyDescent="0.25">
      <c r="B96" s="1" t="s">
        <v>97</v>
      </c>
      <c r="C96" s="9">
        <v>62.530469807816317</v>
      </c>
      <c r="D96" s="9">
        <v>81.755016226800421</v>
      </c>
    </row>
    <row r="97" spans="2:4" x14ac:dyDescent="0.25">
      <c r="B97" s="1" t="s">
        <v>98</v>
      </c>
      <c r="C97" s="9">
        <v>63.095172916750741</v>
      </c>
      <c r="D97" s="9">
        <v>82.200240187564617</v>
      </c>
    </row>
    <row r="98" spans="2:4" x14ac:dyDescent="0.25">
      <c r="B98" s="1" t="s">
        <v>99</v>
      </c>
      <c r="C98" s="9">
        <v>63.536281697357794</v>
      </c>
      <c r="D98" s="9">
        <v>82.160095291998132</v>
      </c>
    </row>
    <row r="99" spans="2:4" x14ac:dyDescent="0.25">
      <c r="B99" s="1" t="s">
        <v>100</v>
      </c>
      <c r="C99" s="9">
        <v>64.424226075400256</v>
      </c>
      <c r="D99" s="9">
        <v>82.11977770992182</v>
      </c>
    </row>
    <row r="100" spans="2:4" x14ac:dyDescent="0.25">
      <c r="B100" s="1" t="s">
        <v>101</v>
      </c>
      <c r="C100" s="9">
        <v>65.255435147820663</v>
      </c>
      <c r="D100" s="9">
        <v>81.917135107415021</v>
      </c>
    </row>
    <row r="101" spans="2:4" x14ac:dyDescent="0.25">
      <c r="B101" s="1" t="s">
        <v>102</v>
      </c>
      <c r="C101" s="9">
        <v>66.07853181658075</v>
      </c>
      <c r="D101" s="9">
        <v>81.968160167314252</v>
      </c>
    </row>
    <row r="102" spans="2:4" x14ac:dyDescent="0.25">
      <c r="B102" s="1" t="s">
        <v>103</v>
      </c>
      <c r="C102" s="9">
        <v>66.594514408822164</v>
      </c>
      <c r="D102" s="9">
        <v>81.292565675628111</v>
      </c>
    </row>
    <row r="103" spans="2:4" x14ac:dyDescent="0.25">
      <c r="B103" s="1" t="s">
        <v>104</v>
      </c>
      <c r="C103" s="9">
        <v>67.954098952122862</v>
      </c>
      <c r="D103" s="9">
        <v>81.188859609025897</v>
      </c>
    </row>
    <row r="104" spans="2:4" x14ac:dyDescent="0.25">
      <c r="B104" s="1" t="s">
        <v>105</v>
      </c>
      <c r="C104" s="9">
        <v>68.779026612084508</v>
      </c>
      <c r="D104" s="9">
        <v>80.522729274346162</v>
      </c>
    </row>
    <row r="105" spans="2:4" x14ac:dyDescent="0.25">
      <c r="B105" s="1" t="s">
        <v>106</v>
      </c>
      <c r="C105" s="9">
        <v>69.536426382928497</v>
      </c>
      <c r="D105" s="9">
        <v>80.325907843226005</v>
      </c>
    </row>
    <row r="106" spans="2:4" x14ac:dyDescent="0.25">
      <c r="B106" s="1" t="s">
        <v>107</v>
      </c>
      <c r="C106" s="9">
        <v>69.806175772092658</v>
      </c>
      <c r="D106" s="9">
        <v>79.842328305643278</v>
      </c>
    </row>
    <row r="107" spans="2:4" x14ac:dyDescent="0.25">
      <c r="B107" s="1" t="s">
        <v>108</v>
      </c>
      <c r="C107" s="9">
        <v>70.557159974888478</v>
      </c>
      <c r="D107" s="9">
        <v>79.340438355659401</v>
      </c>
    </row>
    <row r="108" spans="2:4" x14ac:dyDescent="0.25">
      <c r="B108" s="1" t="s">
        <v>109</v>
      </c>
      <c r="C108" s="9">
        <v>71.186610729070381</v>
      </c>
      <c r="D108" s="9">
        <v>78.96642269939521</v>
      </c>
    </row>
    <row r="109" spans="2:4" x14ac:dyDescent="0.25">
      <c r="B109" s="1" t="s">
        <v>110</v>
      </c>
      <c r="C109" s="9">
        <v>72.056040222318074</v>
      </c>
      <c r="D109" s="9">
        <v>79.160105256643135</v>
      </c>
    </row>
    <row r="110" spans="2:4" x14ac:dyDescent="0.25">
      <c r="B110" s="1" t="s">
        <v>111</v>
      </c>
      <c r="C110" s="9">
        <v>72.041049472175061</v>
      </c>
      <c r="D110" s="9">
        <v>79.475773571715635</v>
      </c>
    </row>
    <row r="111" spans="2:4" x14ac:dyDescent="0.25">
      <c r="B111" s="1" t="s">
        <v>112</v>
      </c>
      <c r="C111" s="9">
        <v>72.952154225189602</v>
      </c>
      <c r="D111" s="9">
        <v>80.178235150890728</v>
      </c>
    </row>
    <row r="112" spans="2:4" x14ac:dyDescent="0.25">
      <c r="B112" s="1" t="s">
        <v>113</v>
      </c>
      <c r="C112" s="9">
        <v>73.696937572611461</v>
      </c>
      <c r="D112" s="9">
        <v>80.351578921259289</v>
      </c>
    </row>
    <row r="113" spans="2:4" x14ac:dyDescent="0.25">
      <c r="B113" s="1" t="s">
        <v>114</v>
      </c>
      <c r="C113" s="9">
        <v>74.46176132212311</v>
      </c>
      <c r="D113" s="9">
        <v>80.839605883256439</v>
      </c>
    </row>
    <row r="114" spans="2:4" x14ac:dyDescent="0.25">
      <c r="B114" s="1" t="s">
        <v>115</v>
      </c>
      <c r="C114" s="9">
        <v>75.026602805934132</v>
      </c>
      <c r="D114" s="9">
        <v>81.332641547378884</v>
      </c>
    </row>
    <row r="115" spans="2:4" x14ac:dyDescent="0.25">
      <c r="B115" s="1" t="s">
        <v>116</v>
      </c>
      <c r="C115" s="9">
        <v>75.837447749539535</v>
      </c>
      <c r="D115" s="9">
        <v>82.087672234146993</v>
      </c>
    </row>
    <row r="116" spans="2:4" x14ac:dyDescent="0.25">
      <c r="B116" s="1" t="s">
        <v>117</v>
      </c>
      <c r="C116" s="9">
        <v>76.518147505668765</v>
      </c>
      <c r="D116" s="9">
        <v>82.718825194949233</v>
      </c>
    </row>
    <row r="117" spans="2:4" x14ac:dyDescent="0.25">
      <c r="B117" s="1" t="s">
        <v>118</v>
      </c>
      <c r="C117" s="9">
        <v>77.043359767556709</v>
      </c>
      <c r="D117" s="9">
        <v>83.480440207421069</v>
      </c>
    </row>
    <row r="118" spans="2:4" x14ac:dyDescent="0.25">
      <c r="B118" s="1" t="s">
        <v>119</v>
      </c>
      <c r="C118" s="9">
        <v>77.148322232922155</v>
      </c>
      <c r="D118" s="9">
        <v>84.230260326205098</v>
      </c>
    </row>
    <row r="119" spans="2:4" x14ac:dyDescent="0.25">
      <c r="B119" s="1" t="s">
        <v>120</v>
      </c>
      <c r="C119" s="9">
        <v>77.840216100329386</v>
      </c>
      <c r="D119" s="9">
        <v>85.23827002541384</v>
      </c>
    </row>
    <row r="120" spans="2:4" x14ac:dyDescent="0.25">
      <c r="B120" s="1" t="s">
        <v>121</v>
      </c>
      <c r="C120" s="9">
        <v>78.125824184794993</v>
      </c>
      <c r="D120" s="9">
        <v>86.308454266669614</v>
      </c>
    </row>
    <row r="121" spans="2:4" x14ac:dyDescent="0.25">
      <c r="B121" s="1" t="s">
        <v>122</v>
      </c>
      <c r="C121" s="9">
        <v>78.333730829438437</v>
      </c>
      <c r="D121" s="9">
        <v>87.473250771873651</v>
      </c>
    </row>
    <row r="122" spans="2:4" x14ac:dyDescent="0.25">
      <c r="B122" s="1" t="s">
        <v>123</v>
      </c>
      <c r="C122" s="9">
        <v>78.339806994706123</v>
      </c>
      <c r="D122" s="9">
        <v>88.554730069076925</v>
      </c>
    </row>
    <row r="123" spans="2:4" x14ac:dyDescent="0.25">
      <c r="B123" s="1" t="s">
        <v>124</v>
      </c>
      <c r="C123" s="9">
        <v>78.166092464605853</v>
      </c>
      <c r="D123" s="9">
        <v>89.747742406555787</v>
      </c>
    </row>
    <row r="124" spans="2:4" x14ac:dyDescent="0.25">
      <c r="B124" s="1" t="s">
        <v>125</v>
      </c>
      <c r="C124" s="9">
        <v>78.364411749703223</v>
      </c>
      <c r="D124" s="9">
        <v>90.561264727799241</v>
      </c>
    </row>
    <row r="125" spans="2:4" x14ac:dyDescent="0.25">
      <c r="B125" s="1" t="s">
        <v>126</v>
      </c>
      <c r="C125" s="9">
        <v>77.941380217201896</v>
      </c>
      <c r="D125" s="9">
        <v>92.071400069130235</v>
      </c>
    </row>
    <row r="126" spans="2:4" x14ac:dyDescent="0.25">
      <c r="B126" s="1" t="s">
        <v>127</v>
      </c>
      <c r="C126" s="9">
        <v>78.456959120469861</v>
      </c>
      <c r="D126" s="9">
        <v>92.679035065788526</v>
      </c>
    </row>
    <row r="127" spans="2:4" x14ac:dyDescent="0.25">
      <c r="B127" s="1" t="s">
        <v>128</v>
      </c>
      <c r="C127" s="9">
        <v>79.458338033667431</v>
      </c>
      <c r="D127" s="9">
        <v>93.168567970982323</v>
      </c>
    </row>
    <row r="128" spans="2:4" x14ac:dyDescent="0.25">
      <c r="B128" s="1" t="s">
        <v>129</v>
      </c>
      <c r="C128" s="9">
        <v>80.401388671411695</v>
      </c>
      <c r="D128" s="9">
        <v>93.367900145437105</v>
      </c>
    </row>
    <row r="129" spans="2:4" x14ac:dyDescent="0.25">
      <c r="B129" s="1" t="s">
        <v>130</v>
      </c>
      <c r="C129" s="9">
        <v>80.833609784076188</v>
      </c>
      <c r="D129" s="9">
        <v>92.824070466824921</v>
      </c>
    </row>
    <row r="130" spans="2:4" x14ac:dyDescent="0.25">
      <c r="B130" s="1" t="s">
        <v>131</v>
      </c>
      <c r="C130" s="9">
        <v>80.208849447183141</v>
      </c>
      <c r="D130" s="9">
        <v>92.255557954957041</v>
      </c>
    </row>
    <row r="131" spans="2:4" x14ac:dyDescent="0.25">
      <c r="B131" s="1" t="s">
        <v>132</v>
      </c>
      <c r="C131" s="9">
        <v>79.655778524343702</v>
      </c>
      <c r="D131" s="9">
        <v>91.645259305643137</v>
      </c>
    </row>
    <row r="132" spans="2:4" x14ac:dyDescent="0.25">
      <c r="B132" s="1" t="s">
        <v>133</v>
      </c>
      <c r="C132" s="9">
        <v>78.884227434311626</v>
      </c>
      <c r="D132" s="9">
        <v>91.004273899940898</v>
      </c>
    </row>
    <row r="133" spans="2:4" x14ac:dyDescent="0.25">
      <c r="B133" s="1" t="s">
        <v>134</v>
      </c>
      <c r="C133" s="9">
        <v>78.363651872818195</v>
      </c>
      <c r="D133" s="9">
        <v>90.007007306384295</v>
      </c>
    </row>
    <row r="134" spans="2:4" x14ac:dyDescent="0.25">
      <c r="B134" s="1" t="s">
        <v>135</v>
      </c>
      <c r="C134" s="9">
        <v>77.668891249197131</v>
      </c>
      <c r="D134" s="9">
        <v>89.768668408187224</v>
      </c>
    </row>
    <row r="135" spans="2:4" x14ac:dyDescent="0.25">
      <c r="B135" s="1" t="s">
        <v>136</v>
      </c>
      <c r="C135" s="9">
        <v>77.360173630563537</v>
      </c>
      <c r="D135" s="9">
        <v>89.854026230040603</v>
      </c>
    </row>
    <row r="136" spans="2:4" x14ac:dyDescent="0.25">
      <c r="B136" s="1" t="s">
        <v>137</v>
      </c>
      <c r="C136" s="9">
        <v>77.013501913928692</v>
      </c>
      <c r="D136" s="9">
        <v>90.370828204781233</v>
      </c>
    </row>
    <row r="137" spans="2:4" x14ac:dyDescent="0.25">
      <c r="B137" s="1" t="s">
        <v>138</v>
      </c>
      <c r="C137" s="9">
        <v>76.700342814844902</v>
      </c>
      <c r="D137" s="9">
        <v>90.346701383011492</v>
      </c>
    </row>
    <row r="138" spans="2:4" x14ac:dyDescent="0.25">
      <c r="B138" s="1" t="s">
        <v>139</v>
      </c>
      <c r="C138" s="9">
        <v>76.136988258677249</v>
      </c>
      <c r="D138" s="9">
        <v>90.727482304019318</v>
      </c>
    </row>
    <row r="139" spans="2:4" x14ac:dyDescent="0.25">
      <c r="B139" s="1" t="s">
        <v>140</v>
      </c>
      <c r="C139" s="9">
        <v>75.81400538485039</v>
      </c>
      <c r="D139" s="9">
        <v>90.903855769120185</v>
      </c>
    </row>
    <row r="140" spans="2:4" x14ac:dyDescent="0.25">
      <c r="B140" s="1" t="s">
        <v>141</v>
      </c>
      <c r="C140" s="9">
        <v>75.503551170768745</v>
      </c>
      <c r="D140" s="9">
        <v>91.368198956789612</v>
      </c>
    </row>
    <row r="141" spans="2:4" x14ac:dyDescent="0.25">
      <c r="B141" s="1" t="s">
        <v>142</v>
      </c>
      <c r="C141" s="9">
        <v>75.293914993346633</v>
      </c>
      <c r="D141" s="9">
        <v>91.188015636784243</v>
      </c>
    </row>
    <row r="142" spans="2:4" x14ac:dyDescent="0.25">
      <c r="B142" s="1" t="s">
        <v>143</v>
      </c>
      <c r="C142" s="9">
        <v>74.989096348177554</v>
      </c>
      <c r="D142" s="9">
        <v>91.235424414095036</v>
      </c>
    </row>
    <row r="143" spans="2:4" x14ac:dyDescent="0.25">
      <c r="B143" s="1" t="s">
        <v>144</v>
      </c>
      <c r="C143" s="9">
        <v>74.829599706514998</v>
      </c>
      <c r="D143" s="9">
        <v>91.553025504711457</v>
      </c>
    </row>
    <row r="144" spans="2:4" x14ac:dyDescent="0.25">
      <c r="B144" s="1" t="s">
        <v>145</v>
      </c>
      <c r="C144" s="9">
        <v>74.558531007601516</v>
      </c>
      <c r="D144" s="9">
        <v>91.48525972230911</v>
      </c>
    </row>
    <row r="145" spans="2:4" x14ac:dyDescent="0.25">
      <c r="B145" s="1" t="s">
        <v>146</v>
      </c>
      <c r="C145" s="9">
        <v>74.491421471664168</v>
      </c>
      <c r="D145" s="9">
        <v>91.276690273439272</v>
      </c>
    </row>
    <row r="146" spans="2:4" x14ac:dyDescent="0.25">
      <c r="B146" s="1" t="s">
        <v>147</v>
      </c>
      <c r="C146" s="9">
        <v>74.089741394832842</v>
      </c>
      <c r="D146" s="9">
        <v>91.372459529496297</v>
      </c>
    </row>
    <row r="147" spans="2:4" x14ac:dyDescent="0.25">
      <c r="B147" s="1" t="s">
        <v>148</v>
      </c>
      <c r="C147" s="9">
        <v>73.773263413250731</v>
      </c>
      <c r="D147" s="9">
        <v>91.430540884740282</v>
      </c>
    </row>
    <row r="148" spans="2:4" x14ac:dyDescent="0.25">
      <c r="B148" s="1" t="s">
        <v>149</v>
      </c>
      <c r="C148" s="9">
        <v>73.304439412055629</v>
      </c>
      <c r="D148" s="9">
        <v>91.649533444976385</v>
      </c>
    </row>
    <row r="149" spans="2:4" x14ac:dyDescent="0.25">
      <c r="B149" s="1" t="s">
        <v>150</v>
      </c>
      <c r="C149" s="9">
        <v>73.121889705690393</v>
      </c>
      <c r="D149" s="9">
        <v>91.607918704608124</v>
      </c>
    </row>
    <row r="150" spans="2:4" x14ac:dyDescent="0.25">
      <c r="B150" s="1" t="s">
        <v>151</v>
      </c>
      <c r="C150" s="9">
        <v>72.598170316342177</v>
      </c>
      <c r="D150" s="9">
        <v>93.356081321746998</v>
      </c>
    </row>
    <row r="151" spans="2:4" x14ac:dyDescent="0.25">
      <c r="B151" s="1" t="s">
        <v>152</v>
      </c>
      <c r="C151" s="9">
        <v>72.57553180494395</v>
      </c>
      <c r="D151" s="9">
        <v>92.80391460199894</v>
      </c>
    </row>
    <row r="152" spans="2:4" x14ac:dyDescent="0.25">
      <c r="B152" s="1" t="s">
        <v>153</v>
      </c>
      <c r="C152" s="9">
        <v>72.563031898417165</v>
      </c>
      <c r="D152" s="9">
        <v>92.75625854551302</v>
      </c>
    </row>
    <row r="153" spans="2:4" x14ac:dyDescent="0.25">
      <c r="B153" s="1" t="s">
        <v>154</v>
      </c>
      <c r="C153" s="9">
        <v>72.372135372566348</v>
      </c>
      <c r="D153" s="9">
        <v>92.942295908480716</v>
      </c>
    </row>
    <row r="154" spans="2:4" x14ac:dyDescent="0.25">
      <c r="B154" s="1" t="s">
        <v>155</v>
      </c>
      <c r="C154" s="9">
        <v>72.180815821587856</v>
      </c>
      <c r="D154" s="9">
        <v>93.363145238130471</v>
      </c>
    </row>
    <row r="155" spans="2:4" x14ac:dyDescent="0.25">
      <c r="B155" s="1" t="s">
        <v>156</v>
      </c>
      <c r="C155" s="9">
        <v>72.47951792459358</v>
      </c>
      <c r="D155" s="9">
        <v>94.014087151170912</v>
      </c>
    </row>
    <row r="156" spans="2:4" x14ac:dyDescent="0.25">
      <c r="B156" s="1" t="s">
        <v>157</v>
      </c>
      <c r="C156" s="9">
        <v>72.746782747601145</v>
      </c>
      <c r="D156" s="9">
        <v>94.492674917397721</v>
      </c>
    </row>
    <row r="157" spans="2:4" x14ac:dyDescent="0.25">
      <c r="B157" s="1" t="s">
        <v>158</v>
      </c>
      <c r="C157" s="9">
        <v>72.734457090354496</v>
      </c>
      <c r="D157" s="9">
        <v>94.216791229026768</v>
      </c>
    </row>
    <row r="158" spans="2:4" x14ac:dyDescent="0.25">
      <c r="B158" s="1" t="s">
        <v>159</v>
      </c>
      <c r="C158" s="9">
        <v>72.529453192823823</v>
      </c>
      <c r="D158" s="9">
        <v>94.878673430333194</v>
      </c>
    </row>
    <row r="159" spans="2:4" x14ac:dyDescent="0.25">
      <c r="B159" s="1" t="s">
        <v>160</v>
      </c>
      <c r="C159" s="9">
        <v>72.566035948596465</v>
      </c>
      <c r="D159" s="9">
        <v>94.743674401217831</v>
      </c>
    </row>
    <row r="160" spans="2:4" x14ac:dyDescent="0.25">
      <c r="B160" s="1" t="s">
        <v>161</v>
      </c>
      <c r="C160" s="9">
        <v>72.476009048701357</v>
      </c>
      <c r="D160" s="9">
        <v>94.37788568156806</v>
      </c>
    </row>
    <row r="161" spans="2:4" x14ac:dyDescent="0.25">
      <c r="B161" s="1" t="s">
        <v>162</v>
      </c>
      <c r="C161" s="9">
        <v>72.463745219327066</v>
      </c>
      <c r="D161" s="9">
        <v>94.652945238114327</v>
      </c>
    </row>
    <row r="162" spans="2:4" x14ac:dyDescent="0.25">
      <c r="B162" s="1" t="s">
        <v>163</v>
      </c>
      <c r="C162" s="9">
        <v>72.091967074359431</v>
      </c>
      <c r="D162" s="9">
        <v>94.535638120787993</v>
      </c>
    </row>
    <row r="163" spans="2:4" x14ac:dyDescent="0.25">
      <c r="B163" s="1" t="s">
        <v>164</v>
      </c>
      <c r="C163" s="9">
        <v>71.930329970990201</v>
      </c>
      <c r="D163" s="9">
        <v>95.079279492269308</v>
      </c>
    </row>
    <row r="164" spans="2:4" x14ac:dyDescent="0.25">
      <c r="B164" s="1" t="s">
        <v>165</v>
      </c>
      <c r="C164" s="9">
        <v>71.848692818605969</v>
      </c>
      <c r="D164" s="9">
        <v>94.780357985304306</v>
      </c>
    </row>
    <row r="165" spans="2:4" x14ac:dyDescent="0.25">
      <c r="B165" s="1" t="s">
        <v>166</v>
      </c>
      <c r="C165" s="9">
        <v>71.866905899083562</v>
      </c>
      <c r="D165" s="9">
        <v>94.885575997166143</v>
      </c>
    </row>
    <row r="166" spans="2:4" x14ac:dyDescent="0.25">
      <c r="B166" s="1" t="s">
        <v>167</v>
      </c>
      <c r="C166" s="9">
        <v>71.358989117075794</v>
      </c>
      <c r="D166" s="9">
        <v>95.536148890478657</v>
      </c>
    </row>
    <row r="167" spans="2:4" x14ac:dyDescent="0.25">
      <c r="B167" s="1" t="s">
        <v>168</v>
      </c>
      <c r="C167" s="9">
        <v>71.582762031471418</v>
      </c>
      <c r="D167" s="9">
        <v>95.943859896127876</v>
      </c>
    </row>
    <row r="168" spans="2:4" x14ac:dyDescent="0.25">
      <c r="B168" s="1" t="s">
        <v>169</v>
      </c>
      <c r="C168" s="9">
        <v>71.67626911979886</v>
      </c>
      <c r="D168" s="9">
        <v>96.383049040342001</v>
      </c>
    </row>
    <row r="169" spans="2:4" x14ac:dyDescent="0.25">
      <c r="B169" s="1" t="s">
        <v>170</v>
      </c>
      <c r="C169" s="9">
        <v>71.728748039880443</v>
      </c>
      <c r="D169" s="9">
        <v>96.108525651396135</v>
      </c>
    </row>
    <row r="170" spans="2:4" x14ac:dyDescent="0.25">
      <c r="B170" s="1" t="s">
        <v>171</v>
      </c>
      <c r="C170" s="9">
        <v>71.855439323368401</v>
      </c>
      <c r="D170" s="9">
        <v>98.934173553198733</v>
      </c>
    </row>
    <row r="171" spans="2:4" x14ac:dyDescent="0.25">
      <c r="B171" s="1" t="s">
        <v>172</v>
      </c>
      <c r="C171" s="9">
        <v>73.749831225441412</v>
      </c>
      <c r="D171" s="9">
        <v>104.1956284706861</v>
      </c>
    </row>
    <row r="172" spans="2:4" x14ac:dyDescent="0.25">
      <c r="B172" s="1" t="s">
        <v>173</v>
      </c>
      <c r="C172" s="9">
        <v>75.065093817197109</v>
      </c>
      <c r="D172" s="9">
        <v>104.97289699984481</v>
      </c>
    </row>
    <row r="173" spans="2:4" x14ac:dyDescent="0.25">
      <c r="B173" s="1" t="s">
        <v>174</v>
      </c>
      <c r="C173" s="9">
        <v>76.24586589658584</v>
      </c>
      <c r="D173" s="9">
        <v>105.5823751060111</v>
      </c>
    </row>
    <row r="174" spans="2:4" x14ac:dyDescent="0.25">
      <c r="B174" s="1" t="s">
        <v>175</v>
      </c>
      <c r="C174" s="9">
        <v>76.526734491963097</v>
      </c>
      <c r="D174" s="9">
        <v>106.431854987338</v>
      </c>
    </row>
    <row r="175" spans="2:4" x14ac:dyDescent="0.25">
      <c r="B175" s="1" t="s">
        <v>176</v>
      </c>
      <c r="C175" s="9">
        <v>75.718506658648224</v>
      </c>
      <c r="D175" s="9">
        <v>104.1375403751418</v>
      </c>
    </row>
    <row r="176" spans="2:4" x14ac:dyDescent="0.25">
      <c r="B176" s="1" t="s">
        <v>177</v>
      </c>
      <c r="C176" s="9">
        <v>75.104976754433082</v>
      </c>
      <c r="D176" s="9">
        <v>102.680676774506</v>
      </c>
    </row>
    <row r="177" spans="2:4" x14ac:dyDescent="0.25">
      <c r="B177" s="1" t="s">
        <v>178</v>
      </c>
      <c r="C177" s="9">
        <v>74.330973912542518</v>
      </c>
      <c r="D177" s="9">
        <v>101.7533569767678</v>
      </c>
    </row>
    <row r="178" spans="2:4" x14ac:dyDescent="0.25">
      <c r="B178" s="1" t="s">
        <v>179</v>
      </c>
      <c r="C178" s="9">
        <v>73.351392527983336</v>
      </c>
      <c r="D178" s="9">
        <v>100.53116403557659</v>
      </c>
    </row>
    <row r="179" spans="2:4" x14ac:dyDescent="0.25">
      <c r="B179" s="1" t="s">
        <v>180</v>
      </c>
      <c r="C179" s="9">
        <v>72.798303157317036</v>
      </c>
      <c r="D179" s="9">
        <v>99.512933804696161</v>
      </c>
    </row>
    <row r="180" spans="2:4" x14ac:dyDescent="0.25">
      <c r="B180" s="1" t="s">
        <v>181</v>
      </c>
      <c r="C180" s="9">
        <v>72.086846977865505</v>
      </c>
      <c r="D180" s="9">
        <v>98.995340628066117</v>
      </c>
    </row>
    <row r="181" spans="2:4" x14ac:dyDescent="0.25">
      <c r="B181" s="1" t="s">
        <v>182</v>
      </c>
      <c r="C181" s="9">
        <v>71.34117522489052</v>
      </c>
      <c r="D181" s="9">
        <v>97.868156838662657</v>
      </c>
    </row>
    <row r="182" spans="2:4" x14ac:dyDescent="0.25">
      <c r="B182" s="1" t="s">
        <v>183</v>
      </c>
      <c r="C182" s="9">
        <v>70.216115115379736</v>
      </c>
      <c r="D182" s="9">
        <v>96.626032664784603</v>
      </c>
    </row>
    <row r="183" spans="2:4" x14ac:dyDescent="0.25">
      <c r="B183" s="1" t="s">
        <v>184</v>
      </c>
      <c r="C183" s="9">
        <v>69.749429175840774</v>
      </c>
      <c r="D183" s="9">
        <v>95.653102685683976</v>
      </c>
    </row>
    <row r="184" spans="2:4" x14ac:dyDescent="0.25">
      <c r="B184" s="1" t="s">
        <v>185</v>
      </c>
      <c r="C184" s="9">
        <v>69.277135573822491</v>
      </c>
      <c r="D184" s="9">
        <v>94.775388153223929</v>
      </c>
    </row>
    <row r="185" spans="2:4" x14ac:dyDescent="0.25">
      <c r="B185" s="1" t="s">
        <v>186</v>
      </c>
      <c r="C185" s="9">
        <v>68.750885860471584</v>
      </c>
      <c r="D185" s="9">
        <v>94.151464848208647</v>
      </c>
    </row>
    <row r="186" spans="2:4" x14ac:dyDescent="0.25">
      <c r="B186" s="1" t="s">
        <v>187</v>
      </c>
      <c r="C186" s="9">
        <v>68.191777892120456</v>
      </c>
      <c r="D186" s="9">
        <v>93.751259442834879</v>
      </c>
    </row>
    <row r="187" spans="2:4" x14ac:dyDescent="0.25">
      <c r="B187" s="1" t="s">
        <v>188</v>
      </c>
      <c r="C187" s="9">
        <v>67.898375254818617</v>
      </c>
      <c r="D187" s="9">
        <v>93.352406848163355</v>
      </c>
    </row>
    <row r="188" spans="2:4" x14ac:dyDescent="0.25">
      <c r="B188" s="1" t="s">
        <v>189</v>
      </c>
      <c r="C188" s="9">
        <v>67.609681367612168</v>
      </c>
      <c r="D188" s="9">
        <v>92.799277029526024</v>
      </c>
    </row>
    <row r="189" spans="2:4" x14ac:dyDescent="0.25">
      <c r="B189" s="1" t="s">
        <v>190</v>
      </c>
      <c r="C189" s="9">
        <v>67.048228830863181</v>
      </c>
      <c r="D189" s="9">
        <v>92.219468105847156</v>
      </c>
    </row>
    <row r="190" spans="2:4" x14ac:dyDescent="0.25">
      <c r="B190" s="1" t="s">
        <v>191</v>
      </c>
      <c r="C190" s="9">
        <v>66.537734336756927</v>
      </c>
      <c r="D190" s="9">
        <v>91.580344400290969</v>
      </c>
    </row>
    <row r="191" spans="2:4" x14ac:dyDescent="0.25">
      <c r="B191" s="1" t="s">
        <v>192</v>
      </c>
      <c r="C191" s="9">
        <v>66.45919645563724</v>
      </c>
      <c r="D191" s="9">
        <v>91.13138784282701</v>
      </c>
    </row>
    <row r="192" spans="2:4" x14ac:dyDescent="0.25">
      <c r="B192" s="1" t="s">
        <v>193</v>
      </c>
      <c r="C192" s="9">
        <v>66.345495059259591</v>
      </c>
      <c r="D192" s="9">
        <v>90.939264995767175</v>
      </c>
    </row>
  </sheetData>
  <mergeCells count="11">
    <mergeCell ref="B7:B8"/>
    <mergeCell ref="C7:C9"/>
    <mergeCell ref="D7:D9"/>
    <mergeCell ref="A1:R1"/>
    <mergeCell ref="A2:R2"/>
    <mergeCell ref="A3:R3"/>
    <mergeCell ref="G6:H6"/>
    <mergeCell ref="F7:F8"/>
    <mergeCell ref="G7:G9"/>
    <mergeCell ref="H7:H9"/>
    <mergeCell ref="C6:D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T1526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8" width="10.7109375" customWidth="1"/>
    <col min="19" max="20" width="17.140625" customWidth="1"/>
    <col min="21" max="99" width="10.7109375" customWidth="1"/>
  </cols>
  <sheetData>
    <row r="1" spans="1:20" ht="24" customHeight="1" x14ac:dyDescent="0.35">
      <c r="A1" s="24" t="s">
        <v>5231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</row>
    <row r="2" spans="1:20" ht="18" customHeight="1" x14ac:dyDescent="0.25">
      <c r="A2" s="25" t="s">
        <v>2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</row>
    <row r="3" spans="1:20" ht="18" customHeight="1" x14ac:dyDescent="0.25">
      <c r="A3" s="25" t="s">
        <v>195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</row>
    <row r="6" spans="1:20" ht="32.25" customHeight="1" x14ac:dyDescent="0.25">
      <c r="B6" s="1" t="s">
        <v>2</v>
      </c>
      <c r="C6" s="26" t="s">
        <v>5232</v>
      </c>
      <c r="D6" s="26"/>
      <c r="E6" s="26"/>
      <c r="F6" s="26"/>
      <c r="G6" s="26"/>
      <c r="H6" s="26"/>
      <c r="J6" s="3" t="s">
        <v>2</v>
      </c>
      <c r="K6" s="29" t="s">
        <v>5233</v>
      </c>
      <c r="L6" s="29"/>
      <c r="M6" s="29"/>
      <c r="N6" s="29"/>
      <c r="O6" s="29"/>
      <c r="P6" s="29"/>
      <c r="R6" s="1" t="s">
        <v>2</v>
      </c>
      <c r="S6" s="26" t="s">
        <v>5259</v>
      </c>
      <c r="T6" s="26"/>
    </row>
    <row r="7" spans="1:20" x14ac:dyDescent="0.25">
      <c r="B7" s="1" t="s">
        <v>2</v>
      </c>
      <c r="C7" s="27" t="s">
        <v>196</v>
      </c>
      <c r="D7" s="27"/>
      <c r="E7" s="33"/>
      <c r="F7" s="27" t="s">
        <v>1715</v>
      </c>
      <c r="G7" s="27"/>
      <c r="H7" s="27"/>
      <c r="J7" s="3" t="s">
        <v>2</v>
      </c>
      <c r="K7" s="38" t="s">
        <v>196</v>
      </c>
      <c r="L7" s="35"/>
      <c r="M7" s="39"/>
      <c r="N7" s="35" t="s">
        <v>1715</v>
      </c>
      <c r="O7" s="35"/>
      <c r="P7" s="35"/>
      <c r="R7" s="1" t="s">
        <v>2</v>
      </c>
      <c r="S7" s="27" t="s">
        <v>1717</v>
      </c>
      <c r="T7" s="27"/>
    </row>
    <row r="8" spans="1:20" x14ac:dyDescent="0.25">
      <c r="B8" s="1" t="s">
        <v>2</v>
      </c>
      <c r="C8" s="5" t="s">
        <v>4</v>
      </c>
      <c r="D8" s="27" t="s">
        <v>5</v>
      </c>
      <c r="E8" s="33"/>
      <c r="F8" s="5" t="s">
        <v>4</v>
      </c>
      <c r="G8" s="27" t="s">
        <v>5</v>
      </c>
      <c r="H8" s="27"/>
      <c r="J8" s="3" t="s">
        <v>2</v>
      </c>
      <c r="K8" s="18" t="s">
        <v>4</v>
      </c>
      <c r="L8" s="35" t="s">
        <v>5</v>
      </c>
      <c r="M8" s="39"/>
      <c r="N8" s="18" t="s">
        <v>4</v>
      </c>
      <c r="O8" s="35" t="s">
        <v>5</v>
      </c>
      <c r="P8" s="35"/>
      <c r="R8" s="1" t="s">
        <v>2</v>
      </c>
      <c r="S8" s="5" t="s">
        <v>1718</v>
      </c>
      <c r="T8" s="5" t="s">
        <v>1719</v>
      </c>
    </row>
    <row r="9" spans="1:20" x14ac:dyDescent="0.25">
      <c r="B9" s="1" t="s">
        <v>2</v>
      </c>
      <c r="C9" s="28" t="s">
        <v>197</v>
      </c>
      <c r="D9" s="28"/>
      <c r="E9" s="28"/>
      <c r="F9" s="28"/>
      <c r="G9" s="28"/>
      <c r="H9" s="28"/>
      <c r="J9" s="3" t="s">
        <v>2</v>
      </c>
      <c r="K9" s="30" t="s">
        <v>1716</v>
      </c>
      <c r="L9" s="30"/>
      <c r="M9" s="30"/>
      <c r="N9" s="30"/>
      <c r="O9" s="30"/>
      <c r="P9" s="30"/>
      <c r="R9" s="1" t="s">
        <v>2</v>
      </c>
      <c r="S9" s="28" t="s">
        <v>197</v>
      </c>
      <c r="T9" s="28"/>
    </row>
    <row r="10" spans="1:20" x14ac:dyDescent="0.25">
      <c r="B10" s="1" t="s">
        <v>198</v>
      </c>
      <c r="C10" s="9">
        <v>3.4849999999999999</v>
      </c>
      <c r="D10" s="9">
        <v>2.99925</v>
      </c>
      <c r="E10" s="9">
        <v>3.86375</v>
      </c>
      <c r="F10" s="9">
        <v>3.4463499999999998</v>
      </c>
      <c r="G10" s="1" t="s">
        <v>2</v>
      </c>
      <c r="H10" s="1" t="s">
        <v>2</v>
      </c>
      <c r="J10" s="3">
        <v>1901</v>
      </c>
      <c r="K10" s="10">
        <v>3.4316747784557311</v>
      </c>
      <c r="L10" s="10">
        <v>-1.2225934694399161</v>
      </c>
      <c r="M10" s="10">
        <v>6.1132716063589818</v>
      </c>
      <c r="N10" s="3" t="s">
        <v>2</v>
      </c>
      <c r="O10" s="3" t="s">
        <v>2</v>
      </c>
      <c r="P10" s="3" t="s">
        <v>2</v>
      </c>
      <c r="R10" s="1">
        <v>1900</v>
      </c>
      <c r="S10" s="12">
        <v>5</v>
      </c>
      <c r="T10" s="9">
        <v>12.5</v>
      </c>
    </row>
    <row r="11" spans="1:20" x14ac:dyDescent="0.25">
      <c r="B11" s="1" t="s">
        <v>199</v>
      </c>
      <c r="C11" s="9">
        <v>3.524</v>
      </c>
      <c r="D11" s="9">
        <v>2.97925</v>
      </c>
      <c r="E11" s="9">
        <v>3.8580000000000001</v>
      </c>
      <c r="F11" s="9">
        <v>3.4183500000000002</v>
      </c>
      <c r="G11" s="1" t="s">
        <v>2</v>
      </c>
      <c r="H11" s="1" t="s">
        <v>2</v>
      </c>
      <c r="J11" s="3">
        <v>1902</v>
      </c>
      <c r="K11" s="10">
        <v>2.2873985923460181</v>
      </c>
      <c r="L11" s="10">
        <v>0.67801886441415249</v>
      </c>
      <c r="M11" s="10">
        <v>3.491682620752826</v>
      </c>
      <c r="N11" s="3" t="s">
        <v>2</v>
      </c>
      <c r="O11" s="3" t="s">
        <v>2</v>
      </c>
      <c r="P11" s="3" t="s">
        <v>2</v>
      </c>
      <c r="R11" s="1">
        <v>1901</v>
      </c>
      <c r="S11" s="12">
        <v>5</v>
      </c>
      <c r="T11" s="9">
        <v>12.5</v>
      </c>
    </row>
    <row r="12" spans="1:20" x14ac:dyDescent="0.25">
      <c r="B12" s="1" t="s">
        <v>200</v>
      </c>
      <c r="C12" s="9">
        <v>3.5545</v>
      </c>
      <c r="D12" s="9">
        <v>3.0077500000000001</v>
      </c>
      <c r="E12" s="9">
        <v>3.8845000000000001</v>
      </c>
      <c r="F12" s="9">
        <v>3.3982000000000001</v>
      </c>
      <c r="G12" s="1" t="s">
        <v>2</v>
      </c>
      <c r="H12" s="1" t="s">
        <v>2</v>
      </c>
      <c r="J12" s="3">
        <v>1903</v>
      </c>
      <c r="K12" s="10">
        <v>-0.27668914936295752</v>
      </c>
      <c r="L12" s="10">
        <v>-3.4733855182035418</v>
      </c>
      <c r="M12" s="10">
        <v>2.1716318659510812</v>
      </c>
      <c r="N12" s="3" t="s">
        <v>2</v>
      </c>
      <c r="O12" s="3" t="s">
        <v>2</v>
      </c>
      <c r="P12" s="3" t="s">
        <v>2</v>
      </c>
      <c r="R12" s="1">
        <v>1902</v>
      </c>
      <c r="S12" s="12">
        <v>0</v>
      </c>
      <c r="T12" s="9">
        <v>12.5</v>
      </c>
    </row>
    <row r="13" spans="1:20" x14ac:dyDescent="0.25">
      <c r="B13" s="1" t="s">
        <v>201</v>
      </c>
      <c r="C13" s="9">
        <v>3.61</v>
      </c>
      <c r="D13" s="9">
        <v>2.9982500000000001</v>
      </c>
      <c r="E13" s="9">
        <v>3.89975</v>
      </c>
      <c r="F13" s="9">
        <v>3.3932000000000002</v>
      </c>
      <c r="G13" s="1" t="s">
        <v>2</v>
      </c>
      <c r="H13" s="1" t="s">
        <v>2</v>
      </c>
      <c r="J13" s="3">
        <v>1904</v>
      </c>
      <c r="K13" s="10">
        <v>1.024918345355339</v>
      </c>
      <c r="L13" s="10">
        <v>-0.72830104599420353</v>
      </c>
      <c r="M13" s="10">
        <v>2.7273878225026662</v>
      </c>
      <c r="N13" s="3" t="s">
        <v>2</v>
      </c>
      <c r="O13" s="3" t="s">
        <v>2</v>
      </c>
      <c r="P13" s="3" t="s">
        <v>2</v>
      </c>
      <c r="R13" s="1">
        <v>1903</v>
      </c>
      <c r="S13" s="12">
        <v>0</v>
      </c>
      <c r="T13" s="9">
        <v>12.5</v>
      </c>
    </row>
    <row r="14" spans="1:20" x14ac:dyDescent="0.25">
      <c r="B14" s="1" t="s">
        <v>202</v>
      </c>
      <c r="C14" s="9">
        <v>3.6040000000000001</v>
      </c>
      <c r="D14" s="9">
        <v>2.9817499999999999</v>
      </c>
      <c r="E14" s="9">
        <v>3.89975</v>
      </c>
      <c r="F14" s="9">
        <v>3.4318499999999998</v>
      </c>
      <c r="G14" s="1" t="s">
        <v>2</v>
      </c>
      <c r="H14" s="1" t="s">
        <v>2</v>
      </c>
      <c r="J14" s="3">
        <v>1905</v>
      </c>
      <c r="K14" s="10">
        <v>-0.4092645267919619</v>
      </c>
      <c r="L14" s="10">
        <v>-1.6679467165268109</v>
      </c>
      <c r="M14" s="10">
        <v>1.7168936734244831</v>
      </c>
      <c r="N14" s="3" t="s">
        <v>2</v>
      </c>
      <c r="O14" s="3" t="s">
        <v>2</v>
      </c>
      <c r="P14" s="3" t="s">
        <v>2</v>
      </c>
      <c r="R14" s="1">
        <v>1904</v>
      </c>
      <c r="S14" s="12">
        <v>0</v>
      </c>
      <c r="T14" s="9">
        <v>12.5</v>
      </c>
    </row>
    <row r="15" spans="1:20" x14ac:dyDescent="0.25">
      <c r="B15" s="1" t="s">
        <v>203</v>
      </c>
      <c r="C15" s="9">
        <v>3.589</v>
      </c>
      <c r="D15" s="9">
        <v>2.9937499999999999</v>
      </c>
      <c r="E15" s="9">
        <v>3.9477500000000001</v>
      </c>
      <c r="F15" s="9">
        <v>3.4648500000000002</v>
      </c>
      <c r="G15" s="1" t="s">
        <v>2</v>
      </c>
      <c r="H15" s="1" t="s">
        <v>2</v>
      </c>
      <c r="J15" s="3">
        <v>1906</v>
      </c>
      <c r="K15" s="10">
        <v>-3.7066484989978998</v>
      </c>
      <c r="L15" s="10">
        <v>-6.3127583903505577</v>
      </c>
      <c r="M15" s="10">
        <v>-1.1031503832594201</v>
      </c>
      <c r="N15" s="3" t="s">
        <v>2</v>
      </c>
      <c r="O15" s="3" t="s">
        <v>2</v>
      </c>
      <c r="P15" s="3" t="s">
        <v>2</v>
      </c>
      <c r="R15" s="1">
        <v>1905</v>
      </c>
      <c r="S15" s="12">
        <v>0</v>
      </c>
      <c r="T15" s="9">
        <v>6.25</v>
      </c>
    </row>
    <row r="16" spans="1:20" x14ac:dyDescent="0.25">
      <c r="B16" s="1" t="s">
        <v>204</v>
      </c>
      <c r="C16" s="9">
        <v>3.6244999999999998</v>
      </c>
      <c r="D16" s="9">
        <v>3.0067499999999998</v>
      </c>
      <c r="E16" s="9">
        <v>3.9584999999999999</v>
      </c>
      <c r="F16" s="9">
        <v>3.4898500000000001</v>
      </c>
      <c r="G16" s="1" t="s">
        <v>2</v>
      </c>
      <c r="H16" s="1" t="s">
        <v>2</v>
      </c>
      <c r="J16" s="3">
        <v>1907</v>
      </c>
      <c r="K16" s="10">
        <v>-3.1958787886947801</v>
      </c>
      <c r="L16" s="10">
        <v>-4.6393681433108158</v>
      </c>
      <c r="M16" s="10">
        <v>-1.0923575620617221</v>
      </c>
      <c r="N16" s="3" t="s">
        <v>2</v>
      </c>
      <c r="O16" s="3" t="s">
        <v>2</v>
      </c>
      <c r="P16" s="3" t="s">
        <v>2</v>
      </c>
      <c r="R16" s="1">
        <v>1906</v>
      </c>
      <c r="S16" s="12">
        <v>0</v>
      </c>
      <c r="T16" s="9">
        <v>6.25</v>
      </c>
    </row>
    <row r="17" spans="2:20" x14ac:dyDescent="0.25">
      <c r="B17" s="1" t="s">
        <v>205</v>
      </c>
      <c r="C17" s="9">
        <v>3.6190000000000002</v>
      </c>
      <c r="D17" s="9">
        <v>2.99</v>
      </c>
      <c r="E17" s="9">
        <v>4.03775</v>
      </c>
      <c r="F17" s="9">
        <v>3.4368500000000002</v>
      </c>
      <c r="G17" s="1" t="s">
        <v>2</v>
      </c>
      <c r="H17" s="1" t="s">
        <v>2</v>
      </c>
      <c r="J17" s="3">
        <v>1908</v>
      </c>
      <c r="K17" s="10">
        <v>4.1254562932914567</v>
      </c>
      <c r="L17" s="10">
        <v>1.9421610455297811</v>
      </c>
      <c r="M17" s="10">
        <v>5.8770017619834567</v>
      </c>
      <c r="N17" s="3" t="s">
        <v>2</v>
      </c>
      <c r="O17" s="3" t="s">
        <v>2</v>
      </c>
      <c r="P17" s="3" t="s">
        <v>2</v>
      </c>
      <c r="R17" s="1">
        <v>1907</v>
      </c>
      <c r="S17" s="12">
        <v>0</v>
      </c>
      <c r="T17" s="9">
        <v>6.25</v>
      </c>
    </row>
    <row r="18" spans="2:20" x14ac:dyDescent="0.25">
      <c r="B18" s="1" t="s">
        <v>206</v>
      </c>
      <c r="C18" s="9">
        <v>3.6345000000000001</v>
      </c>
      <c r="D18" s="9">
        <v>3.0009999999999999</v>
      </c>
      <c r="E18" s="9">
        <v>4.03775</v>
      </c>
      <c r="F18" s="9">
        <v>3.4272</v>
      </c>
      <c r="G18" s="1" t="s">
        <v>2</v>
      </c>
      <c r="H18" s="1" t="s">
        <v>2</v>
      </c>
      <c r="J18" s="3">
        <v>1909</v>
      </c>
      <c r="K18" s="10">
        <v>8.8859606128022517E-2</v>
      </c>
      <c r="L18" s="10">
        <v>-1.5353892872834649</v>
      </c>
      <c r="M18" s="10">
        <v>1.887164275123943</v>
      </c>
      <c r="N18" s="3" t="s">
        <v>2</v>
      </c>
      <c r="O18" s="3" t="s">
        <v>2</v>
      </c>
      <c r="P18" s="3" t="s">
        <v>2</v>
      </c>
      <c r="R18" s="1">
        <v>1908</v>
      </c>
      <c r="S18" s="12">
        <v>0</v>
      </c>
      <c r="T18" s="9">
        <v>6.25</v>
      </c>
    </row>
    <row r="19" spans="2:20" x14ac:dyDescent="0.25">
      <c r="B19" s="1" t="s">
        <v>207</v>
      </c>
      <c r="C19" s="9">
        <v>3.609</v>
      </c>
      <c r="D19" s="9">
        <v>2.9932500000000002</v>
      </c>
      <c r="E19" s="9">
        <v>4.0589999999999993</v>
      </c>
      <c r="F19" s="9">
        <v>3.3982999999999999</v>
      </c>
      <c r="G19" s="1" t="s">
        <v>2</v>
      </c>
      <c r="H19" s="1" t="s">
        <v>2</v>
      </c>
      <c r="J19" s="3">
        <v>1910</v>
      </c>
      <c r="K19" s="10">
        <v>-1.449584964612979</v>
      </c>
      <c r="L19" s="10">
        <v>-3.5275065529997249</v>
      </c>
      <c r="M19" s="10">
        <v>0.63608021182290586</v>
      </c>
      <c r="N19" s="3" t="s">
        <v>2</v>
      </c>
      <c r="O19" s="3" t="s">
        <v>2</v>
      </c>
      <c r="P19" s="3" t="s">
        <v>2</v>
      </c>
      <c r="R19" s="1">
        <v>1909</v>
      </c>
      <c r="S19" s="12">
        <v>0</v>
      </c>
      <c r="T19" s="9">
        <v>6.25</v>
      </c>
    </row>
    <row r="20" spans="2:20" x14ac:dyDescent="0.25">
      <c r="B20" s="1" t="s">
        <v>208</v>
      </c>
      <c r="C20" s="9">
        <v>3.5990000000000002</v>
      </c>
      <c r="D20" s="9">
        <v>2.9942500000000001</v>
      </c>
      <c r="E20" s="9">
        <v>4.0175000000000001</v>
      </c>
      <c r="F20" s="9">
        <v>3.3997999999999999</v>
      </c>
      <c r="G20" s="1" t="s">
        <v>2</v>
      </c>
      <c r="H20" s="1" t="s">
        <v>2</v>
      </c>
      <c r="J20" s="3">
        <v>1911</v>
      </c>
      <c r="K20" s="10">
        <v>-3.45822157240113</v>
      </c>
      <c r="L20" s="10">
        <v>-7.782429282604963</v>
      </c>
      <c r="M20" s="10">
        <v>-0.4582802467394852</v>
      </c>
      <c r="N20" s="3" t="s">
        <v>2</v>
      </c>
      <c r="O20" s="3" t="s">
        <v>2</v>
      </c>
      <c r="P20" s="3" t="s">
        <v>2</v>
      </c>
      <c r="R20" s="1">
        <v>1910</v>
      </c>
      <c r="S20" s="12">
        <v>0</v>
      </c>
      <c r="T20" s="9">
        <v>6.25</v>
      </c>
    </row>
    <row r="21" spans="2:20" x14ac:dyDescent="0.25">
      <c r="B21" s="1" t="s">
        <v>209</v>
      </c>
      <c r="C21" s="9">
        <v>3.5745</v>
      </c>
      <c r="D21" s="9">
        <v>2.99275</v>
      </c>
      <c r="E21" s="9">
        <v>3.9944999999999999</v>
      </c>
      <c r="F21" s="9">
        <v>3.4553500000000001</v>
      </c>
      <c r="G21" s="1" t="s">
        <v>2</v>
      </c>
      <c r="H21" s="1" t="s">
        <v>2</v>
      </c>
      <c r="J21" s="3">
        <v>1912</v>
      </c>
      <c r="K21" s="10">
        <v>-2.3550189237620658</v>
      </c>
      <c r="L21" s="10">
        <v>-4.0335474077446447</v>
      </c>
      <c r="M21" s="10">
        <v>-1.302201577130131</v>
      </c>
      <c r="N21" s="3" t="s">
        <v>2</v>
      </c>
      <c r="O21" s="3" t="s">
        <v>2</v>
      </c>
      <c r="P21" s="3" t="s">
        <v>2</v>
      </c>
      <c r="R21" s="1">
        <v>1911</v>
      </c>
      <c r="S21" s="12">
        <v>0</v>
      </c>
      <c r="T21" s="12">
        <v>0</v>
      </c>
    </row>
    <row r="22" spans="2:20" x14ac:dyDescent="0.25">
      <c r="B22" s="1" t="s">
        <v>210</v>
      </c>
      <c r="C22" s="9">
        <v>3.5345</v>
      </c>
      <c r="D22" s="9">
        <v>2.98075</v>
      </c>
      <c r="E22" s="9">
        <v>3.9267500000000002</v>
      </c>
      <c r="F22" s="9">
        <v>3.45885</v>
      </c>
      <c r="G22" s="1" t="s">
        <v>2</v>
      </c>
      <c r="H22" s="1" t="s">
        <v>2</v>
      </c>
      <c r="J22" s="3">
        <v>1913</v>
      </c>
      <c r="K22" s="10">
        <v>-2.152341629656211</v>
      </c>
      <c r="L22" s="10">
        <v>-4.3705142587372823</v>
      </c>
      <c r="M22" s="10">
        <v>0.47171975141955119</v>
      </c>
      <c r="N22" s="3" t="s">
        <v>2</v>
      </c>
      <c r="O22" s="3" t="s">
        <v>2</v>
      </c>
      <c r="P22" s="3" t="s">
        <v>2</v>
      </c>
      <c r="R22" s="1">
        <v>1912</v>
      </c>
      <c r="S22" s="12">
        <v>0</v>
      </c>
      <c r="T22" s="12">
        <v>0</v>
      </c>
    </row>
    <row r="23" spans="2:20" x14ac:dyDescent="0.25">
      <c r="B23" s="1" t="s">
        <v>211</v>
      </c>
      <c r="C23" s="9">
        <v>3.51</v>
      </c>
      <c r="D23" s="9">
        <v>2.9775</v>
      </c>
      <c r="E23" s="9">
        <v>3.806</v>
      </c>
      <c r="F23" s="9">
        <v>3.44035</v>
      </c>
      <c r="G23" s="1" t="s">
        <v>2</v>
      </c>
      <c r="H23" s="1" t="s">
        <v>2</v>
      </c>
      <c r="J23" s="3">
        <v>1914</v>
      </c>
      <c r="K23" s="10">
        <v>4.2305244411806111</v>
      </c>
      <c r="L23" s="10">
        <v>-7.0693492901144772</v>
      </c>
      <c r="M23" s="10">
        <v>8.0302824632399705</v>
      </c>
      <c r="N23" s="3" t="s">
        <v>2</v>
      </c>
      <c r="O23" s="3" t="s">
        <v>2</v>
      </c>
      <c r="P23" s="3" t="s">
        <v>2</v>
      </c>
      <c r="R23" s="1">
        <v>1913</v>
      </c>
      <c r="S23" s="12">
        <v>0</v>
      </c>
      <c r="T23" s="12">
        <v>0</v>
      </c>
    </row>
    <row r="24" spans="2:20" x14ac:dyDescent="0.25">
      <c r="B24" s="1" t="s">
        <v>212</v>
      </c>
      <c r="C24" s="9">
        <v>3.4849999999999999</v>
      </c>
      <c r="D24" s="9">
        <v>2.9790000000000001</v>
      </c>
      <c r="E24" s="9">
        <v>3.85575</v>
      </c>
      <c r="F24" s="9">
        <v>3.4462000000000002</v>
      </c>
      <c r="G24" s="1" t="s">
        <v>2</v>
      </c>
      <c r="H24" s="1" t="s">
        <v>2</v>
      </c>
      <c r="J24" s="3">
        <v>1915</v>
      </c>
      <c r="K24" s="10">
        <v>-11.0972197650125</v>
      </c>
      <c r="L24" s="10">
        <v>-13.385597099843631</v>
      </c>
      <c r="M24" s="10">
        <v>-6.9119833832685584</v>
      </c>
      <c r="N24" s="3" t="s">
        <v>2</v>
      </c>
      <c r="O24" s="3" t="s">
        <v>2</v>
      </c>
      <c r="P24" s="3" t="s">
        <v>2</v>
      </c>
      <c r="R24" s="1">
        <v>1914</v>
      </c>
      <c r="S24" s="12">
        <v>5</v>
      </c>
      <c r="T24" s="9">
        <v>12.5</v>
      </c>
    </row>
    <row r="25" spans="2:20" x14ac:dyDescent="0.25">
      <c r="B25" s="1" t="s">
        <v>213</v>
      </c>
      <c r="C25" s="9">
        <v>3.504</v>
      </c>
      <c r="D25" s="9">
        <v>2.9809999999999999</v>
      </c>
      <c r="E25" s="9">
        <v>3.8454999999999999</v>
      </c>
      <c r="F25" s="9">
        <v>3.4386999999999999</v>
      </c>
      <c r="G25" s="1" t="s">
        <v>2</v>
      </c>
      <c r="H25" s="1" t="s">
        <v>2</v>
      </c>
      <c r="J25" s="3">
        <v>1916</v>
      </c>
      <c r="K25" s="10">
        <v>-17.091425664171499</v>
      </c>
      <c r="L25" s="10">
        <v>-25.218791605615891</v>
      </c>
      <c r="M25" s="10">
        <v>-12.540465362705829</v>
      </c>
      <c r="N25" s="3" t="s">
        <v>2</v>
      </c>
      <c r="O25" s="3" t="s">
        <v>2</v>
      </c>
      <c r="P25" s="3" t="s">
        <v>2</v>
      </c>
      <c r="R25" s="1">
        <v>1915</v>
      </c>
      <c r="S25" s="12">
        <v>5</v>
      </c>
      <c r="T25" s="9">
        <v>18.75</v>
      </c>
    </row>
    <row r="26" spans="2:20" x14ac:dyDescent="0.25">
      <c r="B26" s="1" t="s">
        <v>214</v>
      </c>
      <c r="C26" s="9">
        <v>3.5093000000000001</v>
      </c>
      <c r="D26" s="9">
        <v>2.9729999999999999</v>
      </c>
      <c r="E26" s="9">
        <v>3.8427500000000001</v>
      </c>
      <c r="F26" s="9">
        <v>3.4346999999999999</v>
      </c>
      <c r="G26" s="1" t="s">
        <v>2</v>
      </c>
      <c r="H26" s="1" t="s">
        <v>2</v>
      </c>
      <c r="J26" s="3">
        <v>1917</v>
      </c>
      <c r="K26" s="10">
        <v>-10.90284365245857</v>
      </c>
      <c r="L26" s="10">
        <v>-20.47996296786749</v>
      </c>
      <c r="M26" s="10">
        <v>-4.7270510771415228</v>
      </c>
      <c r="N26" s="3" t="s">
        <v>2</v>
      </c>
      <c r="O26" s="3" t="s">
        <v>2</v>
      </c>
      <c r="P26" s="3" t="s">
        <v>2</v>
      </c>
      <c r="R26" s="1">
        <v>1916</v>
      </c>
      <c r="S26" s="12">
        <v>0</v>
      </c>
      <c r="T26" s="9">
        <v>18.75</v>
      </c>
    </row>
    <row r="27" spans="2:20" x14ac:dyDescent="0.25">
      <c r="B27" s="1" t="s">
        <v>215</v>
      </c>
      <c r="C27" s="9">
        <v>3.46</v>
      </c>
      <c r="D27" s="9">
        <v>2.9990000000000001</v>
      </c>
      <c r="E27" s="9">
        <v>3.8079999999999998</v>
      </c>
      <c r="F27" s="9">
        <v>3.47235</v>
      </c>
      <c r="G27" s="1" t="s">
        <v>2</v>
      </c>
      <c r="H27" s="1" t="s">
        <v>2</v>
      </c>
      <c r="J27" s="3">
        <v>1918</v>
      </c>
      <c r="K27" s="10">
        <v>-15.70640408783445</v>
      </c>
      <c r="L27" s="10">
        <v>-32.451245215032117</v>
      </c>
      <c r="M27" s="10">
        <v>-9.3952221856343758</v>
      </c>
      <c r="N27" s="3" t="s">
        <v>2</v>
      </c>
      <c r="O27" s="3" t="s">
        <v>2</v>
      </c>
      <c r="P27" s="3" t="s">
        <v>2</v>
      </c>
      <c r="R27" s="1">
        <v>1917</v>
      </c>
      <c r="S27" s="12">
        <v>0</v>
      </c>
      <c r="T27" s="9">
        <v>18.75</v>
      </c>
    </row>
    <row r="28" spans="2:20" x14ac:dyDescent="0.25">
      <c r="B28" s="1" t="s">
        <v>216</v>
      </c>
      <c r="C28" s="9">
        <v>3.4175</v>
      </c>
      <c r="D28" s="9">
        <v>2.99525</v>
      </c>
      <c r="E28" s="9">
        <v>3.8222499999999999</v>
      </c>
      <c r="F28" s="9">
        <v>3.4798499999999999</v>
      </c>
      <c r="G28" s="1" t="s">
        <v>2</v>
      </c>
      <c r="H28" s="1" t="s">
        <v>2</v>
      </c>
      <c r="J28" s="3">
        <v>1919</v>
      </c>
      <c r="K28" s="10">
        <v>-16.79247642673052</v>
      </c>
      <c r="L28" s="10">
        <v>-26.558450797938519</v>
      </c>
      <c r="M28" s="10">
        <v>-5.1251269887910977</v>
      </c>
      <c r="N28" s="3" t="s">
        <v>2</v>
      </c>
      <c r="O28" s="3" t="s">
        <v>2</v>
      </c>
      <c r="P28" s="3" t="s">
        <v>2</v>
      </c>
      <c r="R28" s="1">
        <v>1918</v>
      </c>
      <c r="S28" s="12">
        <v>0</v>
      </c>
      <c r="T28" s="9">
        <v>18.75</v>
      </c>
    </row>
    <row r="29" spans="2:20" x14ac:dyDescent="0.25">
      <c r="B29" s="1" t="s">
        <v>217</v>
      </c>
      <c r="C29" s="9">
        <v>3.4125000000000001</v>
      </c>
      <c r="D29" s="9">
        <v>2.9882499999999999</v>
      </c>
      <c r="E29" s="9">
        <v>3.8087499999999999</v>
      </c>
      <c r="F29" s="9">
        <v>3.4368500000000002</v>
      </c>
      <c r="G29" s="1" t="s">
        <v>2</v>
      </c>
      <c r="H29" s="1" t="s">
        <v>2</v>
      </c>
      <c r="J29" s="3">
        <v>1920</v>
      </c>
      <c r="K29" s="10">
        <v>-13.84110351273439</v>
      </c>
      <c r="L29" s="10">
        <v>-23.245424123052381</v>
      </c>
      <c r="M29" s="10">
        <v>-9.0016515695565413</v>
      </c>
      <c r="N29" s="3" t="s">
        <v>2</v>
      </c>
      <c r="O29" s="3" t="s">
        <v>2</v>
      </c>
      <c r="P29" s="3" t="s">
        <v>2</v>
      </c>
      <c r="R29" s="1">
        <v>1919</v>
      </c>
      <c r="S29" s="12">
        <v>0</v>
      </c>
      <c r="T29" s="9">
        <v>18.75</v>
      </c>
    </row>
    <row r="30" spans="2:20" x14ac:dyDescent="0.25">
      <c r="B30" s="1" t="s">
        <v>218</v>
      </c>
      <c r="C30" s="9">
        <v>3.4175</v>
      </c>
      <c r="D30" s="9">
        <v>2.9910000000000001</v>
      </c>
      <c r="E30" s="9">
        <v>3.859</v>
      </c>
      <c r="F30" s="9">
        <v>3.4896500000000001</v>
      </c>
      <c r="G30" s="1" t="s">
        <v>2</v>
      </c>
      <c r="H30" s="1" t="s">
        <v>2</v>
      </c>
      <c r="J30" s="3">
        <v>1921</v>
      </c>
      <c r="K30" s="10">
        <v>10.013226621845311</v>
      </c>
      <c r="L30" s="10">
        <v>1.6466810577672839</v>
      </c>
      <c r="M30" s="10">
        <v>22.895939036160531</v>
      </c>
      <c r="N30" s="3" t="s">
        <v>2</v>
      </c>
      <c r="O30" s="3" t="s">
        <v>2</v>
      </c>
      <c r="P30" s="3" t="s">
        <v>2</v>
      </c>
      <c r="R30" s="1">
        <v>1920</v>
      </c>
      <c r="S30" s="12">
        <v>0</v>
      </c>
      <c r="T30" s="9">
        <v>12.5</v>
      </c>
    </row>
    <row r="31" spans="2:20" x14ac:dyDescent="0.25">
      <c r="B31" s="1" t="s">
        <v>219</v>
      </c>
      <c r="C31" s="9">
        <v>3.4655</v>
      </c>
      <c r="D31" s="9">
        <v>2.9827499999999998</v>
      </c>
      <c r="E31" s="9">
        <v>3.8260000000000001</v>
      </c>
      <c r="F31" s="9">
        <v>3.49715</v>
      </c>
      <c r="G31" s="1" t="s">
        <v>2</v>
      </c>
      <c r="H31" s="1" t="s">
        <v>2</v>
      </c>
      <c r="J31" s="3">
        <v>1922</v>
      </c>
      <c r="K31" s="10">
        <v>2.5405765145988801</v>
      </c>
      <c r="L31" s="10">
        <v>-3.7510232081411758</v>
      </c>
      <c r="M31" s="10">
        <v>13.807083176393551</v>
      </c>
      <c r="N31" s="3" t="s">
        <v>2</v>
      </c>
      <c r="O31" s="3" t="s">
        <v>2</v>
      </c>
      <c r="P31" s="3" t="s">
        <v>2</v>
      </c>
      <c r="R31" s="1">
        <v>1921</v>
      </c>
      <c r="S31" s="12">
        <v>0</v>
      </c>
      <c r="T31" s="9">
        <v>18.75</v>
      </c>
    </row>
    <row r="32" spans="2:20" x14ac:dyDescent="0.25">
      <c r="B32" s="1" t="s">
        <v>220</v>
      </c>
      <c r="C32" s="9">
        <v>3.4420000000000002</v>
      </c>
      <c r="D32" s="9">
        <v>2.9904999999999999</v>
      </c>
      <c r="E32" s="9">
        <v>3.75725</v>
      </c>
      <c r="F32" s="9">
        <v>3.49715</v>
      </c>
      <c r="G32" s="1" t="s">
        <v>2</v>
      </c>
      <c r="H32" s="1" t="s">
        <v>2</v>
      </c>
      <c r="J32" s="3">
        <v>1923</v>
      </c>
      <c r="K32" s="10">
        <v>-3.4847870519220343E-2</v>
      </c>
      <c r="L32" s="10">
        <v>-5.7644547581245709</v>
      </c>
      <c r="M32" s="10">
        <v>4.5764771918952922</v>
      </c>
      <c r="N32" s="3" t="s">
        <v>2</v>
      </c>
      <c r="O32" s="3" t="s">
        <v>2</v>
      </c>
      <c r="P32" s="3" t="s">
        <v>2</v>
      </c>
      <c r="R32" s="1">
        <v>1922</v>
      </c>
      <c r="S32" s="12">
        <v>0</v>
      </c>
      <c r="T32" s="9">
        <v>18.75</v>
      </c>
    </row>
    <row r="33" spans="2:20" x14ac:dyDescent="0.25">
      <c r="B33" s="1" t="s">
        <v>221</v>
      </c>
      <c r="C33" s="9">
        <v>3.4165000000000001</v>
      </c>
      <c r="D33" s="9">
        <v>2.9962499999999999</v>
      </c>
      <c r="E33" s="9">
        <v>3.7662499999999999</v>
      </c>
      <c r="F33" s="9">
        <v>3.4758499999999999</v>
      </c>
      <c r="G33" s="1" t="s">
        <v>2</v>
      </c>
      <c r="H33" s="1" t="s">
        <v>2</v>
      </c>
      <c r="J33" s="3">
        <v>1924</v>
      </c>
      <c r="K33" s="10">
        <v>-2.8375357326334951</v>
      </c>
      <c r="L33" s="10">
        <v>-3.884070437289346</v>
      </c>
      <c r="M33" s="10">
        <v>1.834925559379035</v>
      </c>
      <c r="N33" s="3" t="s">
        <v>2</v>
      </c>
      <c r="O33" s="3" t="s">
        <v>2</v>
      </c>
      <c r="P33" s="3" t="s">
        <v>2</v>
      </c>
      <c r="R33" s="1">
        <v>1923</v>
      </c>
      <c r="S33" s="12">
        <v>0</v>
      </c>
      <c r="T33" s="9">
        <v>12.5</v>
      </c>
    </row>
    <row r="34" spans="2:20" x14ac:dyDescent="0.25">
      <c r="B34" s="1" t="s">
        <v>222</v>
      </c>
      <c r="C34" s="9">
        <v>3.3725000000000001</v>
      </c>
      <c r="D34" s="9">
        <v>2.9834999999999998</v>
      </c>
      <c r="E34" s="9">
        <v>3.7077499999999999</v>
      </c>
      <c r="F34" s="9">
        <v>3.4758499999999999</v>
      </c>
      <c r="G34" s="1" t="s">
        <v>2</v>
      </c>
      <c r="H34" s="1" t="s">
        <v>2</v>
      </c>
      <c r="J34" s="3">
        <v>1925</v>
      </c>
      <c r="K34" s="10">
        <v>-3.1498853865646979</v>
      </c>
      <c r="L34" s="10">
        <v>-6.9955464709520108</v>
      </c>
      <c r="M34" s="10">
        <v>1.42806520848316</v>
      </c>
      <c r="N34" s="3" t="s">
        <v>2</v>
      </c>
      <c r="O34" s="3" t="s">
        <v>2</v>
      </c>
      <c r="P34" s="3" t="s">
        <v>2</v>
      </c>
      <c r="R34" s="1">
        <v>1924</v>
      </c>
      <c r="S34" s="12">
        <v>0</v>
      </c>
      <c r="T34" s="9">
        <v>12.5</v>
      </c>
    </row>
    <row r="35" spans="2:20" x14ac:dyDescent="0.25">
      <c r="B35" s="1" t="s">
        <v>223</v>
      </c>
      <c r="C35" s="9">
        <v>3.3205</v>
      </c>
      <c r="D35" s="9">
        <v>2.9660000000000002</v>
      </c>
      <c r="E35" s="9">
        <v>3.6797499999999999</v>
      </c>
      <c r="F35" s="9">
        <v>3.4478499999999999</v>
      </c>
      <c r="G35" s="1" t="s">
        <v>2</v>
      </c>
      <c r="H35" s="1" t="s">
        <v>2</v>
      </c>
      <c r="J35" s="3">
        <v>1926</v>
      </c>
      <c r="K35" s="10">
        <v>3.189043685248929</v>
      </c>
      <c r="L35" s="10">
        <v>-0.80751472025562832</v>
      </c>
      <c r="M35" s="10">
        <v>6.447517983477284</v>
      </c>
      <c r="N35" s="3" t="s">
        <v>2</v>
      </c>
      <c r="O35" s="3" t="s">
        <v>2</v>
      </c>
      <c r="P35" s="3" t="s">
        <v>2</v>
      </c>
      <c r="R35" s="1">
        <v>1925</v>
      </c>
      <c r="S35" s="12">
        <v>0</v>
      </c>
      <c r="T35" s="9">
        <v>12.5</v>
      </c>
    </row>
    <row r="36" spans="2:20" x14ac:dyDescent="0.25">
      <c r="B36" s="1" t="s">
        <v>224</v>
      </c>
      <c r="C36" s="9">
        <v>3.35</v>
      </c>
      <c r="D36" s="9">
        <v>2.9744999999999999</v>
      </c>
      <c r="E36" s="9">
        <v>3.7029999999999998</v>
      </c>
      <c r="F36" s="9">
        <v>3.49315</v>
      </c>
      <c r="G36" s="1" t="s">
        <v>2</v>
      </c>
      <c r="H36" s="1" t="s">
        <v>2</v>
      </c>
      <c r="J36" s="3">
        <v>1927</v>
      </c>
      <c r="K36" s="10">
        <v>5.2584318493298374E-3</v>
      </c>
      <c r="L36" s="10">
        <v>-4.2384169211257881</v>
      </c>
      <c r="M36" s="10">
        <v>8.2378455073913042</v>
      </c>
      <c r="N36" s="3" t="s">
        <v>2</v>
      </c>
      <c r="O36" s="3" t="s">
        <v>2</v>
      </c>
      <c r="P36" s="3" t="s">
        <v>2</v>
      </c>
      <c r="R36" s="1">
        <v>1926</v>
      </c>
      <c r="S36" s="12">
        <v>0</v>
      </c>
      <c r="T36" s="9">
        <v>12.5</v>
      </c>
    </row>
    <row r="37" spans="2:20" x14ac:dyDescent="0.25">
      <c r="B37" s="1" t="s">
        <v>225</v>
      </c>
      <c r="C37" s="9">
        <v>3.3580000000000001</v>
      </c>
      <c r="D37" s="9">
        <v>2.9677500000000001</v>
      </c>
      <c r="E37" s="9">
        <v>3.7007500000000002</v>
      </c>
      <c r="F37" s="9">
        <v>3.4538500000000001</v>
      </c>
      <c r="G37" s="1" t="s">
        <v>2</v>
      </c>
      <c r="H37" s="1" t="s">
        <v>2</v>
      </c>
      <c r="J37" s="3">
        <v>1928</v>
      </c>
      <c r="K37" s="10">
        <v>0.36785683822393361</v>
      </c>
      <c r="L37" s="10">
        <v>-4.6965742959206844</v>
      </c>
      <c r="M37" s="10">
        <v>2.2883464369729398</v>
      </c>
      <c r="N37" s="10">
        <v>1.5337410644348159</v>
      </c>
      <c r="O37" s="10">
        <v>-0.38137427304092242</v>
      </c>
      <c r="P37" s="10">
        <v>4.2218546279970344</v>
      </c>
      <c r="R37" s="1">
        <v>1927</v>
      </c>
      <c r="S37" s="12">
        <v>0</v>
      </c>
      <c r="T37" s="9">
        <v>12.5</v>
      </c>
    </row>
    <row r="38" spans="2:20" x14ac:dyDescent="0.25">
      <c r="B38" s="1" t="s">
        <v>226</v>
      </c>
      <c r="C38" s="9">
        <v>3.33</v>
      </c>
      <c r="D38" s="9">
        <v>2.9634999999999998</v>
      </c>
      <c r="E38" s="9">
        <v>3.6932499999999999</v>
      </c>
      <c r="F38" s="9">
        <v>3.4223499999999998</v>
      </c>
      <c r="G38" s="1" t="s">
        <v>2</v>
      </c>
      <c r="H38" s="1" t="s">
        <v>2</v>
      </c>
      <c r="J38" s="3">
        <v>1929</v>
      </c>
      <c r="K38" s="10">
        <v>1.1876427866721539</v>
      </c>
      <c r="L38" s="10">
        <v>-0.89497632365090141</v>
      </c>
      <c r="M38" s="10">
        <v>2.5212585017554159</v>
      </c>
      <c r="N38" s="10">
        <v>5.3242697671045098</v>
      </c>
      <c r="O38" s="10">
        <v>-1.7007357889229699</v>
      </c>
      <c r="P38" s="10">
        <v>8.3382915800729105</v>
      </c>
      <c r="R38" s="1">
        <v>1928</v>
      </c>
      <c r="S38" s="12">
        <v>0</v>
      </c>
      <c r="T38" s="9">
        <v>18.75</v>
      </c>
    </row>
    <row r="39" spans="2:20" x14ac:dyDescent="0.25">
      <c r="B39" s="1" t="s">
        <v>227</v>
      </c>
      <c r="C39" s="9">
        <v>3.3050000000000002</v>
      </c>
      <c r="D39" s="9">
        <v>2.9717500000000001</v>
      </c>
      <c r="E39" s="9">
        <v>3.673</v>
      </c>
      <c r="F39" s="9">
        <v>3.4328500000000002</v>
      </c>
      <c r="G39" s="1" t="s">
        <v>2</v>
      </c>
      <c r="H39" s="1" t="s">
        <v>2</v>
      </c>
      <c r="J39" s="3">
        <v>1930</v>
      </c>
      <c r="K39" s="10">
        <v>8.3717726696243275</v>
      </c>
      <c r="L39" s="10">
        <v>5.5979391632678581</v>
      </c>
      <c r="M39" s="10">
        <v>11.12040920946996</v>
      </c>
      <c r="N39" s="10">
        <v>13.082939538315379</v>
      </c>
      <c r="O39" s="10">
        <v>8.8051205806574764</v>
      </c>
      <c r="P39" s="10">
        <v>15.82010579047671</v>
      </c>
      <c r="R39" s="1">
        <v>1929</v>
      </c>
      <c r="S39" s="12">
        <v>0</v>
      </c>
      <c r="T39" s="9">
        <v>12.5</v>
      </c>
    </row>
    <row r="40" spans="2:20" x14ac:dyDescent="0.25">
      <c r="B40" s="1" t="s">
        <v>228</v>
      </c>
      <c r="C40" s="9">
        <v>3.246</v>
      </c>
      <c r="D40" s="9">
        <v>3.0169999999999999</v>
      </c>
      <c r="E40" s="9">
        <v>3.6749999999999998</v>
      </c>
      <c r="F40" s="9">
        <v>3.4478499999999999</v>
      </c>
      <c r="G40" s="1" t="s">
        <v>2</v>
      </c>
      <c r="H40" s="1" t="s">
        <v>2</v>
      </c>
      <c r="J40" s="3">
        <v>1931</v>
      </c>
      <c r="K40" s="10">
        <v>13.6802230371803</v>
      </c>
      <c r="L40" s="10">
        <v>11.291162831505771</v>
      </c>
      <c r="M40" s="10">
        <v>18.421948311587489</v>
      </c>
      <c r="N40" s="10">
        <v>21.147516465824051</v>
      </c>
      <c r="O40" s="10">
        <v>12.2466496481319</v>
      </c>
      <c r="P40" s="10">
        <v>26.055388993015399</v>
      </c>
      <c r="R40" s="1">
        <v>1930</v>
      </c>
      <c r="S40" s="12">
        <v>0</v>
      </c>
      <c r="T40" s="9">
        <v>12.5</v>
      </c>
    </row>
    <row r="41" spans="2:20" x14ac:dyDescent="0.25">
      <c r="B41" s="1" t="s">
        <v>229</v>
      </c>
      <c r="C41" s="9">
        <v>3.27</v>
      </c>
      <c r="D41" s="9">
        <v>3.0102500000000001</v>
      </c>
      <c r="E41" s="9">
        <v>3.6720000000000002</v>
      </c>
      <c r="F41" s="9">
        <v>3.4703499999999998</v>
      </c>
      <c r="G41" s="1" t="s">
        <v>2</v>
      </c>
      <c r="H41" s="1" t="s">
        <v>2</v>
      </c>
      <c r="J41" s="3">
        <v>1932</v>
      </c>
      <c r="K41" s="10">
        <v>10.335860916957429</v>
      </c>
      <c r="L41" s="10">
        <v>6.2473736318825166</v>
      </c>
      <c r="M41" s="10">
        <v>14.090540370751819</v>
      </c>
      <c r="N41" s="10">
        <v>12.24548912087783</v>
      </c>
      <c r="O41" s="10">
        <v>6.8368143448770864</v>
      </c>
      <c r="P41" s="10">
        <v>19.37564918466493</v>
      </c>
      <c r="R41" s="1">
        <v>1931</v>
      </c>
      <c r="S41" s="12">
        <v>0</v>
      </c>
      <c r="T41" s="9">
        <v>37.5</v>
      </c>
    </row>
    <row r="42" spans="2:20" x14ac:dyDescent="0.25">
      <c r="B42" s="1" t="s">
        <v>230</v>
      </c>
      <c r="C42" s="9">
        <v>3.27</v>
      </c>
      <c r="D42" s="9">
        <v>2.9877500000000001</v>
      </c>
      <c r="E42" s="9">
        <v>3.67875</v>
      </c>
      <c r="F42" s="9">
        <v>3.5161500000000001</v>
      </c>
      <c r="G42" s="1" t="s">
        <v>2</v>
      </c>
      <c r="H42" s="1" t="s">
        <v>2</v>
      </c>
      <c r="J42" s="3">
        <v>1933</v>
      </c>
      <c r="K42" s="10">
        <v>4.515291324732039</v>
      </c>
      <c r="L42" s="10">
        <v>-2.2284515795636448</v>
      </c>
      <c r="M42" s="10">
        <v>8.5421707190809926</v>
      </c>
      <c r="N42" s="10">
        <v>-1.856975820487879</v>
      </c>
      <c r="O42" s="10">
        <v>-7.9117247255231584</v>
      </c>
      <c r="P42" s="10">
        <v>5.8070000809786686</v>
      </c>
      <c r="R42" s="1">
        <v>1932</v>
      </c>
      <c r="S42" s="12">
        <v>10</v>
      </c>
      <c r="T42" s="12">
        <v>50</v>
      </c>
    </row>
    <row r="43" spans="2:20" x14ac:dyDescent="0.25">
      <c r="B43" s="1" t="s">
        <v>231</v>
      </c>
      <c r="C43" s="9">
        <v>3.2850000000000001</v>
      </c>
      <c r="D43" s="9">
        <v>2.9977499999999999</v>
      </c>
      <c r="E43" s="9">
        <v>3.669</v>
      </c>
      <c r="F43" s="9">
        <v>3.5161500000000001</v>
      </c>
      <c r="G43" s="1" t="s">
        <v>2</v>
      </c>
      <c r="H43" s="1" t="s">
        <v>2</v>
      </c>
      <c r="J43" s="3">
        <v>1934</v>
      </c>
      <c r="K43" s="10">
        <v>-2.987765908338909</v>
      </c>
      <c r="L43" s="10">
        <v>-6.2787214220254066</v>
      </c>
      <c r="M43" s="10">
        <v>1.6141179475061149</v>
      </c>
      <c r="N43" s="10">
        <v>1.9988072967310611</v>
      </c>
      <c r="O43" s="10">
        <v>-6.4679211849479783</v>
      </c>
      <c r="P43" s="10">
        <v>4.1290162857360464</v>
      </c>
      <c r="R43" s="1">
        <v>1933</v>
      </c>
      <c r="S43" s="12">
        <v>10</v>
      </c>
      <c r="T43" s="12">
        <v>50</v>
      </c>
    </row>
    <row r="44" spans="2:20" x14ac:dyDescent="0.25">
      <c r="B44" s="1" t="s">
        <v>232</v>
      </c>
      <c r="C44" s="9">
        <v>3.29</v>
      </c>
      <c r="D44" s="9">
        <v>3.01675</v>
      </c>
      <c r="E44" s="9">
        <v>3.6777500000000001</v>
      </c>
      <c r="F44" s="9">
        <v>3.49715</v>
      </c>
      <c r="G44" s="1" t="s">
        <v>2</v>
      </c>
      <c r="H44" s="1" t="s">
        <v>2</v>
      </c>
      <c r="J44" s="3">
        <v>1935</v>
      </c>
      <c r="K44" s="10">
        <v>-1.0708809527000249</v>
      </c>
      <c r="L44" s="10">
        <v>-4.8647598430414956</v>
      </c>
      <c r="M44" s="10">
        <v>1.3303442903120011</v>
      </c>
      <c r="N44" s="10">
        <v>-7.2103075492680908</v>
      </c>
      <c r="O44" s="10">
        <v>-10.269263740982151</v>
      </c>
      <c r="P44" s="10">
        <v>-2.929709756543712</v>
      </c>
      <c r="R44" s="1">
        <v>1934</v>
      </c>
      <c r="S44" s="12">
        <v>5</v>
      </c>
      <c r="T44" s="9">
        <v>43.75</v>
      </c>
    </row>
    <row r="45" spans="2:20" x14ac:dyDescent="0.25">
      <c r="B45" s="1" t="s">
        <v>233</v>
      </c>
      <c r="C45" s="9">
        <v>3.3125</v>
      </c>
      <c r="D45" s="9">
        <v>3.0057499999999999</v>
      </c>
      <c r="E45" s="9">
        <v>3.7942499999999999</v>
      </c>
      <c r="F45" s="9">
        <v>3.50265</v>
      </c>
      <c r="G45" s="1" t="s">
        <v>2</v>
      </c>
      <c r="H45" s="1" t="s">
        <v>2</v>
      </c>
      <c r="J45" s="3">
        <v>1936</v>
      </c>
      <c r="K45" s="10">
        <v>-1.439367698541284</v>
      </c>
      <c r="L45" s="10">
        <v>-6.2530432378920784</v>
      </c>
      <c r="M45" s="10">
        <v>1.1943792307697509</v>
      </c>
      <c r="N45" s="10">
        <v>-7.3620719592461326</v>
      </c>
      <c r="O45" s="10">
        <v>-7.5483722259735346</v>
      </c>
      <c r="P45" s="10">
        <v>-0.83220670733932067</v>
      </c>
      <c r="R45" s="1">
        <v>1935</v>
      </c>
      <c r="S45" s="12">
        <v>5</v>
      </c>
      <c r="T45" s="9">
        <v>43.75</v>
      </c>
    </row>
    <row r="46" spans="2:20" x14ac:dyDescent="0.25">
      <c r="B46" s="1" t="s">
        <v>234</v>
      </c>
      <c r="C46" s="9">
        <v>3.27</v>
      </c>
      <c r="D46" s="9">
        <v>2.9990000000000001</v>
      </c>
      <c r="E46" s="9">
        <v>3.7727499999999998</v>
      </c>
      <c r="F46" s="9">
        <v>3.5001500000000001</v>
      </c>
      <c r="G46" s="1" t="s">
        <v>2</v>
      </c>
      <c r="H46" s="1" t="s">
        <v>2</v>
      </c>
      <c r="J46" s="3">
        <v>1937</v>
      </c>
      <c r="K46" s="10">
        <v>-6.4335938087909099</v>
      </c>
      <c r="L46" s="10">
        <v>-10.040421810494641</v>
      </c>
      <c r="M46" s="10">
        <v>-1.9628364398963001</v>
      </c>
      <c r="N46" s="10">
        <v>-8.6358748214070182</v>
      </c>
      <c r="O46" s="10">
        <v>-10.707448073843031</v>
      </c>
      <c r="P46" s="10">
        <v>-2.2762963479489642</v>
      </c>
      <c r="R46" s="1">
        <v>1936</v>
      </c>
      <c r="S46" s="12">
        <v>10</v>
      </c>
      <c r="T46" s="12">
        <v>50</v>
      </c>
    </row>
    <row r="47" spans="2:20" x14ac:dyDescent="0.25">
      <c r="B47" s="1" t="s">
        <v>235</v>
      </c>
      <c r="C47" s="9">
        <v>3.302</v>
      </c>
      <c r="D47" s="9">
        <v>3.0037500000000001</v>
      </c>
      <c r="E47" s="9">
        <v>3.78775</v>
      </c>
      <c r="F47" s="9">
        <v>3.4991500000000002</v>
      </c>
      <c r="G47" s="1" t="s">
        <v>2</v>
      </c>
      <c r="H47" s="1" t="s">
        <v>2</v>
      </c>
      <c r="J47" s="3">
        <v>1938</v>
      </c>
      <c r="K47" s="10">
        <v>-0.2143719529076733</v>
      </c>
      <c r="L47" s="10">
        <v>-4.292047679804595</v>
      </c>
      <c r="M47" s="10">
        <v>1.4829252284816219</v>
      </c>
      <c r="N47" s="10">
        <v>6.0593321581570159E-2</v>
      </c>
      <c r="O47" s="10">
        <v>-2.8191870759248441</v>
      </c>
      <c r="P47" s="10">
        <v>2.6030624071255311</v>
      </c>
      <c r="R47" s="1">
        <v>1937</v>
      </c>
      <c r="S47" s="12">
        <v>5</v>
      </c>
      <c r="T47" s="12">
        <v>50</v>
      </c>
    </row>
    <row r="48" spans="2:20" x14ac:dyDescent="0.25">
      <c r="B48" s="1" t="s">
        <v>236</v>
      </c>
      <c r="C48" s="9">
        <v>3.3639999999999999</v>
      </c>
      <c r="D48" s="9">
        <v>3.0372499999999998</v>
      </c>
      <c r="E48" s="9">
        <v>3.7854999999999999</v>
      </c>
      <c r="F48" s="9">
        <v>3.5597500000000002</v>
      </c>
      <c r="G48" s="1" t="s">
        <v>2</v>
      </c>
      <c r="H48" s="1" t="s">
        <v>2</v>
      </c>
      <c r="J48" s="3">
        <v>1939</v>
      </c>
      <c r="K48" s="10">
        <v>-3.5188136963746559</v>
      </c>
      <c r="L48" s="10">
        <v>-5.4903892637855218</v>
      </c>
      <c r="M48" s="10">
        <v>2.6536901352518738</v>
      </c>
      <c r="N48" s="10">
        <v>-2.032636747421749</v>
      </c>
      <c r="O48" s="10">
        <v>-2.7136991886273729</v>
      </c>
      <c r="P48" s="10">
        <v>-1.6548065741588489</v>
      </c>
      <c r="R48" s="1">
        <v>1938</v>
      </c>
      <c r="S48" s="12">
        <v>10</v>
      </c>
      <c r="T48" s="9">
        <v>37.5</v>
      </c>
    </row>
    <row r="49" spans="2:20" x14ac:dyDescent="0.25">
      <c r="B49" s="1" t="s">
        <v>237</v>
      </c>
      <c r="C49" s="9">
        <v>3.3195000000000001</v>
      </c>
      <c r="D49" s="9">
        <v>3.0350000000000001</v>
      </c>
      <c r="E49" s="9">
        <v>3.76675</v>
      </c>
      <c r="F49" s="9">
        <v>3.5127999999999999</v>
      </c>
      <c r="G49" s="1" t="s">
        <v>2</v>
      </c>
      <c r="H49" s="1" t="s">
        <v>2</v>
      </c>
      <c r="J49" s="3">
        <v>1940</v>
      </c>
      <c r="K49" s="10">
        <v>-6.0552671678755896</v>
      </c>
      <c r="L49" s="10">
        <v>-16.316940696050501</v>
      </c>
      <c r="M49" s="10">
        <v>-1.1446062885677371</v>
      </c>
      <c r="N49" s="10">
        <v>-6.7545887895375998</v>
      </c>
      <c r="O49" s="10">
        <v>-9.6513191409045138</v>
      </c>
      <c r="P49" s="10">
        <v>-1.618962755047336</v>
      </c>
      <c r="R49" s="1">
        <v>1939</v>
      </c>
      <c r="S49" s="12">
        <v>5</v>
      </c>
      <c r="T49" s="9">
        <v>43.75</v>
      </c>
    </row>
    <row r="50" spans="2:20" x14ac:dyDescent="0.25">
      <c r="B50" s="1" t="s">
        <v>238</v>
      </c>
      <c r="C50" s="9">
        <v>3.3105000000000002</v>
      </c>
      <c r="D50" s="9">
        <v>3.048</v>
      </c>
      <c r="E50" s="9">
        <v>3.7435</v>
      </c>
      <c r="F50" s="9">
        <v>3.5167999999999999</v>
      </c>
      <c r="G50" s="1" t="s">
        <v>2</v>
      </c>
      <c r="H50" s="1" t="s">
        <v>2</v>
      </c>
      <c r="J50" s="3">
        <v>1941</v>
      </c>
      <c r="K50" s="10">
        <v>-10.123957447958441</v>
      </c>
      <c r="L50" s="10">
        <v>-15.321643999369689</v>
      </c>
      <c r="M50" s="10">
        <v>-6.4717481938141006</v>
      </c>
      <c r="N50" s="10">
        <v>-9.5196526979944611</v>
      </c>
      <c r="O50" s="10">
        <v>-11.03830805923975</v>
      </c>
      <c r="P50" s="10">
        <v>-6.511172071915464</v>
      </c>
      <c r="R50" s="1">
        <v>1940</v>
      </c>
      <c r="S50" s="12">
        <v>15</v>
      </c>
      <c r="T50" s="9">
        <v>56.25</v>
      </c>
    </row>
    <row r="51" spans="2:20" x14ac:dyDescent="0.25">
      <c r="B51" s="1" t="s">
        <v>239</v>
      </c>
      <c r="C51" s="9">
        <v>3.306</v>
      </c>
      <c r="D51" s="9">
        <v>3.0527500000000001</v>
      </c>
      <c r="E51" s="9">
        <v>3.7645</v>
      </c>
      <c r="F51" s="9">
        <v>3.5072999999999999</v>
      </c>
      <c r="G51" s="1" t="s">
        <v>2</v>
      </c>
      <c r="H51" s="1" t="s">
        <v>2</v>
      </c>
      <c r="J51" s="3">
        <v>1942</v>
      </c>
      <c r="K51" s="10">
        <v>-14.30093420309643</v>
      </c>
      <c r="L51" s="10">
        <v>-19.652569385928551</v>
      </c>
      <c r="M51" s="10">
        <v>-7.4436908405497082</v>
      </c>
      <c r="N51" s="10">
        <v>-10.68720214135803</v>
      </c>
      <c r="O51" s="10">
        <v>-25.291475319877421</v>
      </c>
      <c r="P51" s="10">
        <v>-7.8361069884293846</v>
      </c>
      <c r="R51" s="1">
        <v>1941</v>
      </c>
      <c r="S51" s="12">
        <v>15</v>
      </c>
      <c r="T51" s="9">
        <v>62.5</v>
      </c>
    </row>
    <row r="52" spans="2:20" x14ac:dyDescent="0.25">
      <c r="B52" s="1" t="s">
        <v>240</v>
      </c>
      <c r="C52" s="9">
        <v>3.3380000000000001</v>
      </c>
      <c r="D52" s="9">
        <v>3.0644999999999998</v>
      </c>
      <c r="E52" s="9">
        <v>3.7645</v>
      </c>
      <c r="F52" s="9">
        <v>3.5108000000000001</v>
      </c>
      <c r="G52" s="1" t="s">
        <v>2</v>
      </c>
      <c r="H52" s="1" t="s">
        <v>2</v>
      </c>
      <c r="J52" s="3">
        <v>1943</v>
      </c>
      <c r="K52" s="10">
        <v>-6.1754408331492368</v>
      </c>
      <c r="L52" s="10">
        <v>-15.83311161171134</v>
      </c>
      <c r="M52" s="10">
        <v>-4.6547198456463583</v>
      </c>
      <c r="N52" s="10">
        <v>-9.479598259614221</v>
      </c>
      <c r="O52" s="10">
        <v>-16.85361977331959</v>
      </c>
      <c r="P52" s="10">
        <v>-0.37618431811262371</v>
      </c>
      <c r="R52" s="1">
        <v>1942</v>
      </c>
      <c r="S52" s="12">
        <v>20</v>
      </c>
      <c r="T52" s="9">
        <v>62.5</v>
      </c>
    </row>
    <row r="53" spans="2:20" x14ac:dyDescent="0.25">
      <c r="B53" s="1" t="s">
        <v>241</v>
      </c>
      <c r="C53" s="9">
        <v>3.3519999999999999</v>
      </c>
      <c r="D53" s="9">
        <v>3.0642499999999999</v>
      </c>
      <c r="E53" s="9">
        <v>3.7802500000000001</v>
      </c>
      <c r="F53" s="9">
        <v>3.5148000000000001</v>
      </c>
      <c r="G53" s="1" t="s">
        <v>2</v>
      </c>
      <c r="H53" s="1" t="s">
        <v>2</v>
      </c>
      <c r="J53" s="3">
        <v>1944</v>
      </c>
      <c r="K53" s="10">
        <v>-1.8229549827837701</v>
      </c>
      <c r="L53" s="10">
        <v>-8.1409895276585882</v>
      </c>
      <c r="M53" s="10">
        <v>0.1471293893144785</v>
      </c>
      <c r="N53" s="3" t="s">
        <v>2</v>
      </c>
      <c r="O53" s="3" t="s">
        <v>2</v>
      </c>
      <c r="P53" s="3" t="s">
        <v>2</v>
      </c>
      <c r="R53" s="1">
        <v>1943</v>
      </c>
      <c r="S53" s="12">
        <v>20</v>
      </c>
      <c r="T53" s="9">
        <v>56.25</v>
      </c>
    </row>
    <row r="54" spans="2:20" x14ac:dyDescent="0.25">
      <c r="B54" s="1" t="s">
        <v>242</v>
      </c>
      <c r="C54" s="9">
        <v>3.4424999999999999</v>
      </c>
      <c r="D54" s="9">
        <v>3.12025</v>
      </c>
      <c r="E54" s="9">
        <v>3.8109999999999999</v>
      </c>
      <c r="F54" s="9">
        <v>3.61625</v>
      </c>
      <c r="G54" s="1" t="s">
        <v>2</v>
      </c>
      <c r="H54" s="1" t="s">
        <v>2</v>
      </c>
      <c r="J54" s="3">
        <v>1945</v>
      </c>
      <c r="K54" s="10">
        <v>1.0411908581292539</v>
      </c>
      <c r="L54" s="10">
        <v>-2.0724065584370912</v>
      </c>
      <c r="M54" s="10">
        <v>3.8385223116610119</v>
      </c>
      <c r="N54" s="10">
        <v>-5.1995354576863404</v>
      </c>
      <c r="O54" s="10">
        <v>-5.1999844585682684</v>
      </c>
      <c r="P54" s="10">
        <v>0.14909813145783701</v>
      </c>
      <c r="R54" s="1">
        <v>1944</v>
      </c>
      <c r="S54" s="12">
        <v>20</v>
      </c>
      <c r="T54" s="9">
        <v>43.75</v>
      </c>
    </row>
    <row r="55" spans="2:20" x14ac:dyDescent="0.25">
      <c r="B55" s="1" t="s">
        <v>243</v>
      </c>
      <c r="C55" s="9">
        <v>3.4289999999999998</v>
      </c>
      <c r="D55" s="9">
        <v>3.1059999999999999</v>
      </c>
      <c r="E55" s="9">
        <v>3.8304999999999998</v>
      </c>
      <c r="F55" s="9">
        <v>3.5975999999999999</v>
      </c>
      <c r="G55" s="1" t="s">
        <v>2</v>
      </c>
      <c r="H55" s="1" t="s">
        <v>2</v>
      </c>
      <c r="J55" s="3">
        <v>1946</v>
      </c>
      <c r="K55" s="10">
        <v>-8.7427535173082997</v>
      </c>
      <c r="L55" s="10">
        <v>-18.57468610962697</v>
      </c>
      <c r="M55" s="10">
        <v>1.8619259645645869</v>
      </c>
      <c r="N55" s="10">
        <v>-16.166920510200889</v>
      </c>
      <c r="O55" s="10">
        <v>-17.944990010414191</v>
      </c>
      <c r="P55" s="10">
        <v>-7.118823827794361</v>
      </c>
      <c r="R55" s="1">
        <v>1945</v>
      </c>
      <c r="S55" s="12">
        <v>20</v>
      </c>
      <c r="T55" s="9">
        <v>37.5</v>
      </c>
    </row>
    <row r="56" spans="2:20" x14ac:dyDescent="0.25">
      <c r="B56" s="1" t="s">
        <v>244</v>
      </c>
      <c r="C56" s="9">
        <v>3.4489999999999998</v>
      </c>
      <c r="D56" s="9">
        <v>3.0865</v>
      </c>
      <c r="E56" s="9">
        <v>3.7897500000000002</v>
      </c>
      <c r="F56" s="9">
        <v>3.5895999999999999</v>
      </c>
      <c r="G56" s="1" t="s">
        <v>2</v>
      </c>
      <c r="H56" s="1" t="s">
        <v>2</v>
      </c>
      <c r="J56" s="3">
        <v>1947</v>
      </c>
      <c r="K56" s="10">
        <v>-11.28497913148759</v>
      </c>
      <c r="L56" s="10">
        <v>-15.269732124841861</v>
      </c>
      <c r="M56" s="10">
        <v>-7.5392158987469564</v>
      </c>
      <c r="N56" s="10">
        <v>-8.0231125849938607</v>
      </c>
      <c r="O56" s="10">
        <v>-16.270591506163459</v>
      </c>
      <c r="P56" s="10">
        <v>-0.57585063051587548</v>
      </c>
      <c r="R56" s="1">
        <v>1946</v>
      </c>
      <c r="S56" s="12">
        <v>20</v>
      </c>
      <c r="T56" s="9">
        <v>37.5</v>
      </c>
    </row>
    <row r="57" spans="2:20" x14ac:dyDescent="0.25">
      <c r="B57" s="1" t="s">
        <v>245</v>
      </c>
      <c r="C57" s="9">
        <v>3.4590000000000001</v>
      </c>
      <c r="D57" s="9">
        <v>3.1067499999999999</v>
      </c>
      <c r="E57" s="9">
        <v>3.79725</v>
      </c>
      <c r="F57" s="9">
        <v>3.5895999999999999</v>
      </c>
      <c r="G57" s="1" t="s">
        <v>2</v>
      </c>
      <c r="H57" s="1" t="s">
        <v>2</v>
      </c>
      <c r="J57" s="3">
        <v>1948</v>
      </c>
      <c r="K57" s="10">
        <v>-7.619225969620687</v>
      </c>
      <c r="L57" s="10">
        <v>-24.75544422537887</v>
      </c>
      <c r="M57" s="10">
        <v>-5.0362079774130493</v>
      </c>
      <c r="N57" s="10">
        <v>-12.269219591332931</v>
      </c>
      <c r="O57" s="10">
        <v>-12.63490841432858</v>
      </c>
      <c r="P57" s="10">
        <v>0.8879890390150682</v>
      </c>
      <c r="R57" s="1">
        <v>1947</v>
      </c>
      <c r="S57" s="12">
        <v>15</v>
      </c>
      <c r="T57" s="9">
        <v>37.5</v>
      </c>
    </row>
    <row r="58" spans="2:20" x14ac:dyDescent="0.25">
      <c r="B58" s="1" t="s">
        <v>246</v>
      </c>
      <c r="C58" s="9">
        <v>3.4590000000000001</v>
      </c>
      <c r="D58" s="9">
        <v>3.1265000000000001</v>
      </c>
      <c r="E58" s="9">
        <v>3.78775</v>
      </c>
      <c r="F58" s="9">
        <v>3.57125</v>
      </c>
      <c r="G58" s="1" t="s">
        <v>2</v>
      </c>
      <c r="H58" s="1" t="s">
        <v>2</v>
      </c>
      <c r="J58" s="3">
        <v>1949</v>
      </c>
      <c r="K58" s="10">
        <v>-6.5307318152609053</v>
      </c>
      <c r="L58" s="10">
        <v>-18.42627050806561</v>
      </c>
      <c r="M58" s="10">
        <v>-1.2432781668029329</v>
      </c>
      <c r="N58" s="10">
        <v>-5.7472460707479236</v>
      </c>
      <c r="O58" s="10">
        <v>-11.756340818906621</v>
      </c>
      <c r="P58" s="10">
        <v>-0.78199247451687004</v>
      </c>
      <c r="R58" s="1">
        <v>1948</v>
      </c>
      <c r="S58" s="12">
        <v>15</v>
      </c>
      <c r="T58" s="9">
        <v>31.25</v>
      </c>
    </row>
    <row r="59" spans="2:20" x14ac:dyDescent="0.25">
      <c r="B59" s="1" t="s">
        <v>247</v>
      </c>
      <c r="C59" s="9">
        <v>3.4864999999999999</v>
      </c>
      <c r="D59" s="9">
        <v>3.2</v>
      </c>
      <c r="E59" s="9">
        <v>3.8112499999999998</v>
      </c>
      <c r="F59" s="9">
        <v>3.6120999999999999</v>
      </c>
      <c r="G59" s="1" t="s">
        <v>2</v>
      </c>
      <c r="H59" s="1" t="s">
        <v>2</v>
      </c>
      <c r="J59" s="3">
        <v>1950</v>
      </c>
      <c r="K59" s="10">
        <v>-8.2411948749050552</v>
      </c>
      <c r="L59" s="10">
        <v>-15.237667008684941</v>
      </c>
      <c r="M59" s="10">
        <v>-2.8749322409373499</v>
      </c>
      <c r="N59" s="10">
        <v>-11.64110143578023</v>
      </c>
      <c r="O59" s="10">
        <v>-14.37142119382996</v>
      </c>
      <c r="P59" s="10">
        <v>-1.5895788125790791</v>
      </c>
      <c r="R59" s="1">
        <v>1949</v>
      </c>
      <c r="S59" s="12">
        <v>15</v>
      </c>
      <c r="T59" s="9">
        <v>31.25</v>
      </c>
    </row>
    <row r="60" spans="2:20" x14ac:dyDescent="0.25">
      <c r="B60" s="1" t="s">
        <v>248</v>
      </c>
      <c r="C60" s="9">
        <v>3.5009999999999999</v>
      </c>
      <c r="D60" s="9">
        <v>3.1789999999999998</v>
      </c>
      <c r="E60" s="9">
        <v>3.835</v>
      </c>
      <c r="F60" s="9">
        <v>3.6577999999999999</v>
      </c>
      <c r="G60" s="1" t="s">
        <v>2</v>
      </c>
      <c r="H60" s="1" t="s">
        <v>2</v>
      </c>
      <c r="J60" s="3">
        <v>1951</v>
      </c>
      <c r="K60" s="10">
        <v>-17.355653648633741</v>
      </c>
      <c r="L60" s="10">
        <v>-22.960090353186679</v>
      </c>
      <c r="M60" s="10">
        <v>-10.31038692843182</v>
      </c>
      <c r="N60" s="10">
        <v>-6.976270888375943</v>
      </c>
      <c r="O60" s="10">
        <v>-10.347655451554379</v>
      </c>
      <c r="P60" s="10">
        <v>-3.8052055332457542</v>
      </c>
      <c r="R60" s="1">
        <v>1950</v>
      </c>
      <c r="S60" s="12">
        <v>15</v>
      </c>
      <c r="T60" s="12">
        <v>25</v>
      </c>
    </row>
    <row r="61" spans="2:20" x14ac:dyDescent="0.25">
      <c r="B61" s="1" t="s">
        <v>249</v>
      </c>
      <c r="C61" s="9">
        <v>3.516</v>
      </c>
      <c r="D61" s="9">
        <v>3.113</v>
      </c>
      <c r="E61" s="9">
        <v>3.91</v>
      </c>
      <c r="F61" s="9">
        <v>3.60825</v>
      </c>
      <c r="G61" s="1" t="s">
        <v>2</v>
      </c>
      <c r="H61" s="1" t="s">
        <v>2</v>
      </c>
      <c r="J61" s="3">
        <v>1952</v>
      </c>
      <c r="K61" s="10">
        <v>-6.7076564468429796</v>
      </c>
      <c r="L61" s="10">
        <v>-12.470059849576041</v>
      </c>
      <c r="M61" s="10">
        <v>-4.1898629496229622</v>
      </c>
      <c r="N61" s="10">
        <v>-4.4368534801678159</v>
      </c>
      <c r="O61" s="10">
        <v>-5.613547163634645</v>
      </c>
      <c r="P61" s="10">
        <v>4.7052251858358893</v>
      </c>
      <c r="R61" s="1">
        <v>1951</v>
      </c>
      <c r="S61" s="12">
        <v>15</v>
      </c>
      <c r="T61" s="9">
        <v>31.25</v>
      </c>
    </row>
    <row r="62" spans="2:20" x14ac:dyDescent="0.25">
      <c r="B62" s="1" t="s">
        <v>250</v>
      </c>
      <c r="C62" s="9">
        <v>3.4904999999999999</v>
      </c>
      <c r="D62" s="9">
        <v>3.0815000000000001</v>
      </c>
      <c r="E62" s="9">
        <v>3.9497499999999999</v>
      </c>
      <c r="F62" s="9">
        <v>3.5006499999999998</v>
      </c>
      <c r="G62" s="1" t="s">
        <v>2</v>
      </c>
      <c r="H62" s="1" t="s">
        <v>2</v>
      </c>
      <c r="J62" s="3">
        <v>1953</v>
      </c>
      <c r="K62" s="10">
        <v>-3.919456354867247</v>
      </c>
      <c r="L62" s="10">
        <v>-7.7025207087681844</v>
      </c>
      <c r="M62" s="10">
        <v>-1.4549898321841821</v>
      </c>
      <c r="N62" s="10">
        <v>-8.1290333334790255</v>
      </c>
      <c r="O62" s="10">
        <v>-11.919160591355579</v>
      </c>
      <c r="P62" s="10">
        <v>-5.9213350866564811</v>
      </c>
      <c r="R62" s="1">
        <v>1952</v>
      </c>
      <c r="S62" s="12">
        <v>15</v>
      </c>
      <c r="T62" s="9">
        <v>18.75</v>
      </c>
    </row>
    <row r="63" spans="2:20" x14ac:dyDescent="0.25">
      <c r="B63" s="1" t="s">
        <v>251</v>
      </c>
      <c r="C63" s="9">
        <v>3.4984999999999999</v>
      </c>
      <c r="D63" s="9">
        <v>3.08175</v>
      </c>
      <c r="E63" s="9">
        <v>3.9497499999999999</v>
      </c>
      <c r="F63" s="9">
        <v>3.5836000000000001</v>
      </c>
      <c r="G63" s="1" t="s">
        <v>2</v>
      </c>
      <c r="H63" s="1" t="s">
        <v>2</v>
      </c>
      <c r="J63" s="3">
        <v>1954</v>
      </c>
      <c r="K63" s="10">
        <v>-3.6956207550403102</v>
      </c>
      <c r="L63" s="10">
        <v>-8.0742608991921472</v>
      </c>
      <c r="M63" s="10">
        <v>-1.253311282453669</v>
      </c>
      <c r="N63" s="10">
        <v>-7.5439540753730334</v>
      </c>
      <c r="O63" s="10">
        <v>-14.13455538984768</v>
      </c>
      <c r="P63" s="10">
        <v>-3.9855022915033018</v>
      </c>
      <c r="R63" s="1">
        <v>1953</v>
      </c>
      <c r="S63" s="12">
        <v>5</v>
      </c>
      <c r="T63" s="9">
        <v>12.5</v>
      </c>
    </row>
    <row r="64" spans="2:20" x14ac:dyDescent="0.25">
      <c r="B64" s="1" t="s">
        <v>252</v>
      </c>
      <c r="C64" s="9">
        <v>3.5045000000000002</v>
      </c>
      <c r="D64" s="9">
        <v>3.1192500000000001</v>
      </c>
      <c r="E64" s="9">
        <v>3.9232499999999999</v>
      </c>
      <c r="F64" s="9">
        <v>3.58325</v>
      </c>
      <c r="G64" s="1" t="s">
        <v>2</v>
      </c>
      <c r="H64" s="1" t="s">
        <v>2</v>
      </c>
      <c r="J64" s="3">
        <v>1955</v>
      </c>
      <c r="K64" s="10">
        <v>-5.4600161187629013</v>
      </c>
      <c r="L64" s="10">
        <v>-7.6825344854066593</v>
      </c>
      <c r="M64" s="10">
        <v>-4.0656233685838323</v>
      </c>
      <c r="N64" s="10">
        <v>-5.096268143303547</v>
      </c>
      <c r="O64" s="10">
        <v>-12.490941714620909</v>
      </c>
      <c r="P64" s="10">
        <v>-0.38901707335637647</v>
      </c>
      <c r="R64" s="1">
        <v>1954</v>
      </c>
      <c r="S64" s="12">
        <v>5</v>
      </c>
      <c r="T64" s="9">
        <v>12.5</v>
      </c>
    </row>
    <row r="65" spans="2:20" x14ac:dyDescent="0.25">
      <c r="B65" s="1" t="s">
        <v>253</v>
      </c>
      <c r="C65" s="9">
        <v>3.5030000000000001</v>
      </c>
      <c r="D65" s="9">
        <v>3.1110000000000002</v>
      </c>
      <c r="E65" s="9">
        <v>3.9037500000000001</v>
      </c>
      <c r="F65" s="9">
        <v>3.5692499999999998</v>
      </c>
      <c r="G65" s="1" t="s">
        <v>2</v>
      </c>
      <c r="H65" s="1" t="s">
        <v>2</v>
      </c>
      <c r="J65" s="3">
        <v>1956</v>
      </c>
      <c r="K65" s="10">
        <v>-6.0604353585110564</v>
      </c>
      <c r="L65" s="10">
        <v>-9.3649315965339532</v>
      </c>
      <c r="M65" s="10">
        <v>-3.9375102532105011</v>
      </c>
      <c r="N65" s="10">
        <v>-11.160583435613979</v>
      </c>
      <c r="O65" s="10">
        <v>-15.73259178883497</v>
      </c>
      <c r="P65" s="10">
        <v>-6.7824780610621893</v>
      </c>
      <c r="R65" s="1">
        <v>1955</v>
      </c>
      <c r="S65" s="12">
        <v>5</v>
      </c>
      <c r="T65" s="9">
        <v>12.5</v>
      </c>
    </row>
    <row r="66" spans="2:20" x14ac:dyDescent="0.25">
      <c r="B66" s="1" t="s">
        <v>254</v>
      </c>
      <c r="C66" s="9">
        <v>3.464</v>
      </c>
      <c r="D66" s="9">
        <v>3.0880000000000001</v>
      </c>
      <c r="E66" s="9">
        <v>3.9397500000000001</v>
      </c>
      <c r="F66" s="9">
        <v>3.5948500000000001</v>
      </c>
      <c r="G66" s="1" t="s">
        <v>2</v>
      </c>
      <c r="H66" s="1" t="s">
        <v>2</v>
      </c>
      <c r="J66" s="3">
        <v>1957</v>
      </c>
      <c r="K66" s="10">
        <v>-4.1722252475504229</v>
      </c>
      <c r="L66" s="10">
        <v>-7.0799227894522776</v>
      </c>
      <c r="M66" s="10">
        <v>-2.9926652286517381</v>
      </c>
      <c r="N66" s="10">
        <v>-5.4149079484070004</v>
      </c>
      <c r="O66" s="10">
        <v>-12.37812814195965</v>
      </c>
      <c r="P66" s="10">
        <v>-2.2616141288677558</v>
      </c>
      <c r="R66" s="1">
        <v>1956</v>
      </c>
      <c r="S66" s="12">
        <v>5</v>
      </c>
      <c r="T66" s="12">
        <v>25</v>
      </c>
    </row>
    <row r="67" spans="2:20" x14ac:dyDescent="0.25">
      <c r="B67" s="1" t="s">
        <v>255</v>
      </c>
      <c r="C67" s="9">
        <v>3.516</v>
      </c>
      <c r="D67" s="9">
        <v>3.0987499999999999</v>
      </c>
      <c r="E67" s="9">
        <v>3.9497499999999999</v>
      </c>
      <c r="F67" s="9">
        <v>3.5855999999999999</v>
      </c>
      <c r="G67" s="1" t="s">
        <v>2</v>
      </c>
      <c r="H67" s="1" t="s">
        <v>2</v>
      </c>
      <c r="J67" s="3">
        <v>1958</v>
      </c>
      <c r="K67" s="10">
        <v>-2.1916047388799949</v>
      </c>
      <c r="L67" s="10">
        <v>-3.652754483398756</v>
      </c>
      <c r="M67" s="10">
        <v>-0.16447885516767979</v>
      </c>
      <c r="N67" s="10">
        <v>-7.5886445776345326</v>
      </c>
      <c r="O67" s="10">
        <v>-15.767315842715179</v>
      </c>
      <c r="P67" s="10">
        <v>-3.6909346392808371</v>
      </c>
      <c r="R67" s="1">
        <v>1957</v>
      </c>
      <c r="S67" s="12">
        <v>5</v>
      </c>
      <c r="T67" s="9">
        <v>18.75</v>
      </c>
    </row>
    <row r="68" spans="2:20" x14ac:dyDescent="0.25">
      <c r="B68" s="1" t="s">
        <v>256</v>
      </c>
      <c r="C68" s="9">
        <v>3.4994999999999998</v>
      </c>
      <c r="D68" s="9">
        <v>3.10975</v>
      </c>
      <c r="E68" s="9">
        <v>3.9497499999999999</v>
      </c>
      <c r="F68" s="9">
        <v>3.5649000000000002</v>
      </c>
      <c r="G68" s="1" t="s">
        <v>2</v>
      </c>
      <c r="H68" s="1" t="s">
        <v>2</v>
      </c>
      <c r="J68" s="3">
        <v>1959</v>
      </c>
      <c r="K68" s="10">
        <v>-3.3836309329889311</v>
      </c>
      <c r="L68" s="10">
        <v>-5.3940003587552816</v>
      </c>
      <c r="M68" s="10">
        <v>-2.6067985751166121</v>
      </c>
      <c r="N68" s="10">
        <v>-7.3960962862974551</v>
      </c>
      <c r="O68" s="10">
        <v>-8.368824882478588</v>
      </c>
      <c r="P68" s="10">
        <v>-3.5443295627153528</v>
      </c>
      <c r="R68" s="1">
        <v>1958</v>
      </c>
      <c r="S68" s="12">
        <v>5</v>
      </c>
      <c r="T68" s="9">
        <v>31.25</v>
      </c>
    </row>
    <row r="69" spans="2:20" x14ac:dyDescent="0.25">
      <c r="B69" s="1" t="s">
        <v>257</v>
      </c>
      <c r="C69" s="9">
        <v>3.5114999999999998</v>
      </c>
      <c r="D69" s="9">
        <v>3.11375</v>
      </c>
      <c r="E69" s="9">
        <v>3.9397500000000001</v>
      </c>
      <c r="F69" s="9">
        <v>3.5517500000000002</v>
      </c>
      <c r="G69" s="1" t="s">
        <v>2</v>
      </c>
      <c r="H69" s="1" t="s">
        <v>2</v>
      </c>
      <c r="J69" s="3">
        <v>1960</v>
      </c>
      <c r="K69" s="10">
        <v>-4.8398983609711461</v>
      </c>
      <c r="L69" s="10">
        <v>-6.8996421466322806</v>
      </c>
      <c r="M69" s="10">
        <v>-1.907124045081652</v>
      </c>
      <c r="N69" s="10">
        <v>-10.32127027844297</v>
      </c>
      <c r="O69" s="10">
        <v>-10.95922132474389</v>
      </c>
      <c r="P69" s="10">
        <v>-7.840652638058013</v>
      </c>
      <c r="R69" s="1">
        <v>1959</v>
      </c>
      <c r="S69" s="12">
        <v>5</v>
      </c>
      <c r="T69" s="9">
        <v>12.5</v>
      </c>
    </row>
    <row r="70" spans="2:20" x14ac:dyDescent="0.25">
      <c r="B70" s="1" t="s">
        <v>258</v>
      </c>
      <c r="C70" s="9">
        <v>3.5034999999999998</v>
      </c>
      <c r="D70" s="9">
        <v>3.08725</v>
      </c>
      <c r="E70" s="9">
        <v>3.9397500000000001</v>
      </c>
      <c r="F70" s="9">
        <v>3.5447500000000001</v>
      </c>
      <c r="G70" s="1" t="s">
        <v>2</v>
      </c>
      <c r="H70" s="1" t="s">
        <v>2</v>
      </c>
      <c r="J70" s="3">
        <v>1961</v>
      </c>
      <c r="K70" s="10">
        <v>-4.8197500385652816</v>
      </c>
      <c r="L70" s="10">
        <v>-9.2723327289300492</v>
      </c>
      <c r="M70" s="10">
        <v>-2.61051346590838</v>
      </c>
      <c r="N70" s="10">
        <v>-5.5680434872792626</v>
      </c>
      <c r="O70" s="10">
        <v>-9.5492899637613231</v>
      </c>
      <c r="P70" s="10">
        <v>-3.5808042840088898</v>
      </c>
      <c r="R70" s="1">
        <v>1960</v>
      </c>
      <c r="S70" s="12">
        <v>5</v>
      </c>
      <c r="T70" s="9">
        <v>12.5</v>
      </c>
    </row>
    <row r="71" spans="2:20" x14ac:dyDescent="0.25">
      <c r="B71" s="1" t="s">
        <v>259</v>
      </c>
      <c r="C71" s="9">
        <v>3.4220000000000002</v>
      </c>
      <c r="D71" s="9">
        <v>3.0419999999999998</v>
      </c>
      <c r="E71" s="9">
        <v>3.92475</v>
      </c>
      <c r="F71" s="9">
        <v>3.4869500000000002</v>
      </c>
      <c r="G71" s="1" t="s">
        <v>2</v>
      </c>
      <c r="H71" s="1" t="s">
        <v>2</v>
      </c>
      <c r="J71" s="3">
        <v>1962</v>
      </c>
      <c r="K71" s="10">
        <v>-4.8120628033237853</v>
      </c>
      <c r="L71" s="10">
        <v>-7.3229982473857884</v>
      </c>
      <c r="M71" s="10">
        <v>-3.201857938677164</v>
      </c>
      <c r="N71" s="10">
        <v>-10.205681785957699</v>
      </c>
      <c r="O71" s="10">
        <v>-11.87036175309874</v>
      </c>
      <c r="P71" s="10">
        <v>-4.5934334851911913</v>
      </c>
      <c r="R71" s="1">
        <v>1961</v>
      </c>
      <c r="S71" s="12">
        <v>5</v>
      </c>
      <c r="T71" s="12">
        <v>25</v>
      </c>
    </row>
    <row r="72" spans="2:20" x14ac:dyDescent="0.25">
      <c r="B72" s="1" t="s">
        <v>260</v>
      </c>
      <c r="C72" s="9">
        <v>3.4554999999999998</v>
      </c>
      <c r="D72" s="9">
        <v>3.0482499999999999</v>
      </c>
      <c r="E72" s="9">
        <v>3.92475</v>
      </c>
      <c r="F72" s="9">
        <v>3.5237500000000002</v>
      </c>
      <c r="G72" s="1" t="s">
        <v>2</v>
      </c>
      <c r="H72" s="1" t="s">
        <v>2</v>
      </c>
      <c r="J72" s="3">
        <v>1963</v>
      </c>
      <c r="K72" s="10">
        <v>-4.674461202192985</v>
      </c>
      <c r="L72" s="10">
        <v>-7.7705919836855673</v>
      </c>
      <c r="M72" s="10">
        <v>-3.1880596660251559</v>
      </c>
      <c r="N72" s="10">
        <v>-11.838624006485171</v>
      </c>
      <c r="O72" s="10">
        <v>-18.37556779147485</v>
      </c>
      <c r="P72" s="10">
        <v>-5.6898992703415354</v>
      </c>
      <c r="R72" s="1">
        <v>1962</v>
      </c>
      <c r="S72" s="12">
        <v>5</v>
      </c>
      <c r="T72" s="9">
        <v>18.75</v>
      </c>
    </row>
    <row r="73" spans="2:20" x14ac:dyDescent="0.25">
      <c r="B73" s="1" t="s">
        <v>261</v>
      </c>
      <c r="C73" s="9">
        <v>3.4670000000000001</v>
      </c>
      <c r="D73" s="9">
        <v>3.0575000000000001</v>
      </c>
      <c r="E73" s="9">
        <v>3.9917500000000001</v>
      </c>
      <c r="F73" s="9">
        <v>3.5387499999999998</v>
      </c>
      <c r="G73" s="1" t="s">
        <v>2</v>
      </c>
      <c r="H73" s="1" t="s">
        <v>2</v>
      </c>
      <c r="J73" s="3">
        <v>1964</v>
      </c>
      <c r="K73" s="10">
        <v>-6.8107109369422503</v>
      </c>
      <c r="L73" s="10">
        <v>-8.5936695979131539</v>
      </c>
      <c r="M73" s="10">
        <v>-5.1665863509547512</v>
      </c>
      <c r="N73" s="10">
        <v>-10.71454053681</v>
      </c>
      <c r="O73" s="10">
        <v>-16.571183004237291</v>
      </c>
      <c r="P73" s="10">
        <v>-7.3021840408019321</v>
      </c>
      <c r="R73" s="1">
        <v>1963</v>
      </c>
      <c r="S73" s="12">
        <v>5</v>
      </c>
      <c r="T73" s="9">
        <v>31.25</v>
      </c>
    </row>
    <row r="74" spans="2:20" x14ac:dyDescent="0.25">
      <c r="B74" s="1" t="s">
        <v>262</v>
      </c>
      <c r="C74" s="9">
        <v>3.4649999999999999</v>
      </c>
      <c r="D74" s="9">
        <v>3.052</v>
      </c>
      <c r="E74" s="9">
        <v>3.9917500000000001</v>
      </c>
      <c r="F74" s="9">
        <v>3.5658500000000002</v>
      </c>
      <c r="G74" s="1" t="s">
        <v>2</v>
      </c>
      <c r="H74" s="1" t="s">
        <v>2</v>
      </c>
      <c r="J74" s="3">
        <v>1965</v>
      </c>
      <c r="K74" s="10">
        <v>-5.3816184877226032</v>
      </c>
      <c r="L74" s="10">
        <v>-7.7120951438757794</v>
      </c>
      <c r="M74" s="10">
        <v>-4.5184372608044603</v>
      </c>
      <c r="N74" s="10">
        <v>-7.7778643431424994</v>
      </c>
      <c r="O74" s="10">
        <v>-17.617626723854499</v>
      </c>
      <c r="P74" s="10">
        <v>-6.336617867542568</v>
      </c>
      <c r="R74" s="1">
        <v>1964</v>
      </c>
      <c r="S74" s="12">
        <v>5</v>
      </c>
      <c r="T74" s="9">
        <v>18.75</v>
      </c>
    </row>
    <row r="75" spans="2:20" x14ac:dyDescent="0.25">
      <c r="B75" s="1" t="s">
        <v>263</v>
      </c>
      <c r="C75" s="9">
        <v>3.4870000000000001</v>
      </c>
      <c r="D75" s="9">
        <v>3.0972499999999998</v>
      </c>
      <c r="E75" s="9">
        <v>4.00875</v>
      </c>
      <c r="F75" s="9">
        <v>3.60425</v>
      </c>
      <c r="G75" s="1" t="s">
        <v>2</v>
      </c>
      <c r="H75" s="1" t="s">
        <v>2</v>
      </c>
      <c r="J75" s="3">
        <v>1966</v>
      </c>
      <c r="K75" s="10">
        <v>-5.3573279433604313</v>
      </c>
      <c r="L75" s="10">
        <v>-6.9555255143229404</v>
      </c>
      <c r="M75" s="10">
        <v>-3.2664251111582039</v>
      </c>
      <c r="N75" s="10">
        <v>-12.046927226706989</v>
      </c>
      <c r="O75" s="10">
        <v>-19.18241856432228</v>
      </c>
      <c r="P75" s="10">
        <v>-7.8578051612469606</v>
      </c>
      <c r="R75" s="1">
        <v>1965</v>
      </c>
      <c r="S75" s="12">
        <v>0</v>
      </c>
      <c r="T75" s="9">
        <v>18.75</v>
      </c>
    </row>
    <row r="76" spans="2:20" x14ac:dyDescent="0.25">
      <c r="B76" s="1" t="s">
        <v>264</v>
      </c>
      <c r="C76" s="9">
        <v>3.476</v>
      </c>
      <c r="D76" s="9">
        <v>3.0550000000000002</v>
      </c>
      <c r="E76" s="9">
        <v>3.9874999999999998</v>
      </c>
      <c r="F76" s="9">
        <v>3.5783999999999998</v>
      </c>
      <c r="G76" s="1" t="s">
        <v>2</v>
      </c>
      <c r="H76" s="1" t="s">
        <v>2</v>
      </c>
      <c r="J76" s="3">
        <v>1967</v>
      </c>
      <c r="K76" s="10">
        <v>-3.7366794859944412</v>
      </c>
      <c r="L76" s="10">
        <v>-6.9470208621034653</v>
      </c>
      <c r="M76" s="10">
        <v>-2.377119677195751</v>
      </c>
      <c r="N76" s="10">
        <v>-10.37768860205678</v>
      </c>
      <c r="O76" s="10">
        <v>-16.32045405519489</v>
      </c>
      <c r="P76" s="10">
        <v>-7.5506341964370067</v>
      </c>
      <c r="R76" s="1">
        <v>1966</v>
      </c>
      <c r="S76" s="12">
        <v>0</v>
      </c>
      <c r="T76" s="9">
        <v>12.5</v>
      </c>
    </row>
    <row r="77" spans="2:20" x14ac:dyDescent="0.25">
      <c r="B77" s="1" t="s">
        <v>265</v>
      </c>
      <c r="C77" s="9">
        <v>3.4671500000000002</v>
      </c>
      <c r="D77" s="9">
        <v>3.0147499999999998</v>
      </c>
      <c r="E77" s="9">
        <v>3.9874999999999998</v>
      </c>
      <c r="F77" s="9">
        <v>3.5557500000000002</v>
      </c>
      <c r="G77" s="1" t="s">
        <v>2</v>
      </c>
      <c r="H77" s="1" t="s">
        <v>2</v>
      </c>
      <c r="J77" s="3">
        <v>1968</v>
      </c>
      <c r="K77" s="10">
        <v>-4.3140251937562883</v>
      </c>
      <c r="L77" s="10">
        <v>-7.0138291217057844</v>
      </c>
      <c r="M77" s="10">
        <v>-2.8709157058505901</v>
      </c>
      <c r="N77" s="10">
        <v>-7.3495317968607727</v>
      </c>
      <c r="O77" s="10">
        <v>-12.59108719443655</v>
      </c>
      <c r="P77" s="10">
        <v>-2.6443560535684991</v>
      </c>
      <c r="R77" s="1">
        <v>1967</v>
      </c>
      <c r="S77" s="12">
        <v>0</v>
      </c>
      <c r="T77" s="9">
        <v>12.5</v>
      </c>
    </row>
    <row r="78" spans="2:20" x14ac:dyDescent="0.25">
      <c r="B78" s="1" t="s">
        <v>266</v>
      </c>
      <c r="C78" s="9">
        <v>3.5</v>
      </c>
      <c r="D78" s="9">
        <v>3.0652499999999998</v>
      </c>
      <c r="E78" s="9">
        <v>3.9590000000000001</v>
      </c>
      <c r="F78" s="9">
        <v>3.6222500000000002</v>
      </c>
      <c r="G78" s="1" t="s">
        <v>2</v>
      </c>
      <c r="H78" s="1" t="s">
        <v>2</v>
      </c>
      <c r="J78" s="3">
        <v>1969</v>
      </c>
      <c r="K78" s="10">
        <v>-6.6297631461144677</v>
      </c>
      <c r="L78" s="10">
        <v>-10.44848910823049</v>
      </c>
      <c r="M78" s="10">
        <v>-4.9778250933197263</v>
      </c>
      <c r="N78" s="10">
        <v>-7.4715491194503283</v>
      </c>
      <c r="O78" s="10">
        <v>-10.609960942420919</v>
      </c>
      <c r="P78" s="10">
        <v>-0.63675857298361294</v>
      </c>
      <c r="R78" s="1">
        <v>1968</v>
      </c>
      <c r="S78" s="12">
        <v>0</v>
      </c>
      <c r="T78" s="9">
        <v>6.25</v>
      </c>
    </row>
    <row r="79" spans="2:20" x14ac:dyDescent="0.25">
      <c r="B79" s="1" t="s">
        <v>267</v>
      </c>
      <c r="C79" s="9">
        <v>3.5265</v>
      </c>
      <c r="D79" s="9">
        <v>3.08175</v>
      </c>
      <c r="E79" s="9">
        <v>4.0594999999999999</v>
      </c>
      <c r="F79" s="9">
        <v>3.6222500000000002</v>
      </c>
      <c r="G79" s="1" t="s">
        <v>2</v>
      </c>
      <c r="H79" s="1" t="s">
        <v>2</v>
      </c>
      <c r="J79" s="3">
        <v>1970</v>
      </c>
      <c r="K79" s="10">
        <v>-7.634274779920549</v>
      </c>
      <c r="L79" s="10">
        <v>-8.9533522939600747</v>
      </c>
      <c r="M79" s="10">
        <v>-6.0065546204869813</v>
      </c>
      <c r="N79" s="10">
        <v>-9.0344989072598008</v>
      </c>
      <c r="O79" s="10">
        <v>-13.90910056666678</v>
      </c>
      <c r="P79" s="10">
        <v>-1.7360091470992389</v>
      </c>
      <c r="R79" s="1">
        <v>1969</v>
      </c>
      <c r="S79" s="12">
        <v>0</v>
      </c>
      <c r="T79" s="9">
        <v>18.75</v>
      </c>
    </row>
    <row r="80" spans="2:20" x14ac:dyDescent="0.25">
      <c r="B80" s="1" t="s">
        <v>268</v>
      </c>
      <c r="C80" s="9">
        <v>3.4990000000000001</v>
      </c>
      <c r="D80" s="9">
        <v>3.0397500000000002</v>
      </c>
      <c r="E80" s="9">
        <v>4.0564999999999998</v>
      </c>
      <c r="F80" s="9">
        <v>3.5847500000000001</v>
      </c>
      <c r="G80" s="1" t="s">
        <v>2</v>
      </c>
      <c r="H80" s="1" t="s">
        <v>2</v>
      </c>
      <c r="J80" s="3">
        <v>1971</v>
      </c>
      <c r="K80" s="10">
        <v>-5.883233350645888</v>
      </c>
      <c r="L80" s="10">
        <v>-8.3511704851572812</v>
      </c>
      <c r="M80" s="10">
        <v>-3.7394240870620559</v>
      </c>
      <c r="N80" s="10">
        <v>-10.62519510389502</v>
      </c>
      <c r="O80" s="10">
        <v>-15.956503346563469</v>
      </c>
      <c r="P80" s="10">
        <v>-4.0113701750753279</v>
      </c>
      <c r="R80" s="1">
        <v>1970</v>
      </c>
      <c r="S80" s="12">
        <v>0</v>
      </c>
      <c r="T80" s="9">
        <v>12.5</v>
      </c>
    </row>
    <row r="81" spans="2:20" x14ac:dyDescent="0.25">
      <c r="B81" s="1" t="s">
        <v>269</v>
      </c>
      <c r="C81" s="9">
        <v>3.4914999999999998</v>
      </c>
      <c r="D81" s="9">
        <v>3.08</v>
      </c>
      <c r="E81" s="9">
        <v>4.0594999999999999</v>
      </c>
      <c r="F81" s="9">
        <v>3.5847500000000001</v>
      </c>
      <c r="G81" s="1" t="s">
        <v>2</v>
      </c>
      <c r="H81" s="1" t="s">
        <v>2</v>
      </c>
      <c r="J81" s="3">
        <v>1972</v>
      </c>
      <c r="K81" s="10">
        <v>-7.5424386323240196</v>
      </c>
      <c r="L81" s="10">
        <v>-10.71235869811767</v>
      </c>
      <c r="M81" s="10">
        <v>-5.8473595310450097</v>
      </c>
      <c r="N81" s="10">
        <v>-9.4681902137685743</v>
      </c>
      <c r="O81" s="10">
        <v>-21.406358927403019</v>
      </c>
      <c r="P81" s="10">
        <v>-6.041004482779428</v>
      </c>
      <c r="R81" s="1">
        <v>1971</v>
      </c>
      <c r="S81" s="12">
        <v>0</v>
      </c>
      <c r="T81" s="9">
        <v>6.25</v>
      </c>
    </row>
    <row r="82" spans="2:20" x14ac:dyDescent="0.25">
      <c r="B82" s="1" t="s">
        <v>270</v>
      </c>
      <c r="C82" s="9">
        <v>3.472</v>
      </c>
      <c r="D82" s="9">
        <v>3.0605000000000002</v>
      </c>
      <c r="E82" s="9">
        <v>4.0175000000000001</v>
      </c>
      <c r="F82" s="9">
        <v>3.5701000000000001</v>
      </c>
      <c r="G82" s="1" t="s">
        <v>2</v>
      </c>
      <c r="H82" s="1" t="s">
        <v>2</v>
      </c>
      <c r="J82" s="3">
        <v>1973</v>
      </c>
      <c r="K82" s="10">
        <v>-9.6156503178058443</v>
      </c>
      <c r="L82" s="10">
        <v>-15.94658425529737</v>
      </c>
      <c r="M82" s="10">
        <v>-8.0894340753867979</v>
      </c>
      <c r="N82" s="10">
        <v>-23.907670464922081</v>
      </c>
      <c r="O82" s="10">
        <v>-32.275154920411318</v>
      </c>
      <c r="P82" s="10">
        <v>-18.093713741584811</v>
      </c>
      <c r="R82" s="1">
        <v>1972</v>
      </c>
      <c r="S82" s="12">
        <v>0</v>
      </c>
      <c r="T82" s="9">
        <v>12.5</v>
      </c>
    </row>
    <row r="83" spans="2:20" x14ac:dyDescent="0.25">
      <c r="B83" s="1" t="s">
        <v>271</v>
      </c>
      <c r="C83" s="9">
        <v>3.472</v>
      </c>
      <c r="D83" s="9">
        <v>3.073</v>
      </c>
      <c r="E83" s="9">
        <v>4.0417500000000004</v>
      </c>
      <c r="F83" s="9">
        <v>3.5606</v>
      </c>
      <c r="G83" s="1" t="s">
        <v>2</v>
      </c>
      <c r="H83" s="1" t="s">
        <v>2</v>
      </c>
      <c r="J83" s="3">
        <v>1974</v>
      </c>
      <c r="K83" s="10">
        <v>-9.9717395484822688</v>
      </c>
      <c r="L83" s="10">
        <v>-12.58881629693029</v>
      </c>
      <c r="M83" s="10">
        <v>-5.1326894803367553</v>
      </c>
      <c r="N83" s="10">
        <v>-21.394102805490881</v>
      </c>
      <c r="O83" s="10">
        <v>-31.687069167675219</v>
      </c>
      <c r="P83" s="10">
        <v>-17.971182296047619</v>
      </c>
      <c r="R83" s="1">
        <v>1973</v>
      </c>
      <c r="S83" s="12">
        <v>0</v>
      </c>
      <c r="T83" s="9">
        <v>12.5</v>
      </c>
    </row>
    <row r="84" spans="2:20" x14ac:dyDescent="0.25">
      <c r="B84" s="1" t="s">
        <v>272</v>
      </c>
      <c r="C84" s="9">
        <v>3.4594999999999998</v>
      </c>
      <c r="D84" s="9">
        <v>3.0647500000000001</v>
      </c>
      <c r="E84" s="9">
        <v>3.9744999999999999</v>
      </c>
      <c r="F84" s="9">
        <v>3.6177999999999999</v>
      </c>
      <c r="G84" s="1" t="s">
        <v>2</v>
      </c>
      <c r="H84" s="1" t="s">
        <v>2</v>
      </c>
      <c r="J84" s="3">
        <v>1975</v>
      </c>
      <c r="K84" s="10">
        <v>-6.6473562853186463</v>
      </c>
      <c r="L84" s="10">
        <v>-10.41286589234711</v>
      </c>
      <c r="M84" s="10">
        <v>-3.5591053008404301</v>
      </c>
      <c r="N84" s="10">
        <v>-16.930836646312208</v>
      </c>
      <c r="O84" s="10">
        <v>-26.169139320165652</v>
      </c>
      <c r="P84" s="10">
        <v>-8.9885476110553384</v>
      </c>
      <c r="R84" s="1">
        <v>1974</v>
      </c>
      <c r="S84" s="12">
        <v>0</v>
      </c>
      <c r="T84" s="9">
        <v>12.5</v>
      </c>
    </row>
    <row r="85" spans="2:20" x14ac:dyDescent="0.25">
      <c r="B85" s="1" t="s">
        <v>273</v>
      </c>
      <c r="C85" s="9">
        <v>3.5055000000000001</v>
      </c>
      <c r="D85" s="9">
        <v>3.0565000000000002</v>
      </c>
      <c r="E85" s="9">
        <v>3.9845000000000002</v>
      </c>
      <c r="F85" s="9">
        <v>3.6253000000000002</v>
      </c>
      <c r="G85" s="1" t="s">
        <v>2</v>
      </c>
      <c r="H85" s="1" t="s">
        <v>2</v>
      </c>
      <c r="J85" s="3">
        <v>1976</v>
      </c>
      <c r="K85" s="10">
        <v>-7.3790052575048186</v>
      </c>
      <c r="L85" s="10">
        <v>-15.414287540067431</v>
      </c>
      <c r="M85" s="10">
        <v>-5.5514513151258509</v>
      </c>
      <c r="N85" s="10">
        <v>-23.218721232876739</v>
      </c>
      <c r="O85" s="10">
        <v>-40.257464983515803</v>
      </c>
      <c r="P85" s="10">
        <v>-14.014223234364399</v>
      </c>
      <c r="R85" s="1">
        <v>1975</v>
      </c>
      <c r="S85" s="12">
        <v>0</v>
      </c>
      <c r="T85" s="9">
        <v>12.5</v>
      </c>
    </row>
    <row r="86" spans="2:20" x14ac:dyDescent="0.25">
      <c r="B86" s="1" t="s">
        <v>274</v>
      </c>
      <c r="C86" s="9">
        <v>3.5089999999999999</v>
      </c>
      <c r="D86" s="9">
        <v>3.0702500000000001</v>
      </c>
      <c r="E86" s="9">
        <v>4.0705</v>
      </c>
      <c r="F86" s="9">
        <v>3.6353</v>
      </c>
      <c r="G86" s="1" t="s">
        <v>2</v>
      </c>
      <c r="H86" s="1" t="s">
        <v>2</v>
      </c>
      <c r="J86" s="3">
        <v>1977</v>
      </c>
      <c r="K86" s="10">
        <v>-6.163173813200256</v>
      </c>
      <c r="L86" s="10">
        <v>-12.732814715708191</v>
      </c>
      <c r="M86" s="10">
        <v>-0.73442768053926244</v>
      </c>
      <c r="N86" s="10">
        <v>-29.088411954842542</v>
      </c>
      <c r="O86" s="10">
        <v>-38.682406926950208</v>
      </c>
      <c r="P86" s="10">
        <v>-16.539380118767689</v>
      </c>
      <c r="R86" s="1">
        <v>1976</v>
      </c>
      <c r="S86" s="12">
        <v>0</v>
      </c>
      <c r="T86" s="9">
        <v>12.5</v>
      </c>
    </row>
    <row r="87" spans="2:20" x14ac:dyDescent="0.25">
      <c r="B87" s="1" t="s">
        <v>275</v>
      </c>
      <c r="C87" s="9">
        <v>3.4990000000000001</v>
      </c>
      <c r="D87" s="9">
        <v>3.1255000000000002</v>
      </c>
      <c r="E87" s="9">
        <v>4.0717499999999998</v>
      </c>
      <c r="F87" s="9">
        <v>3.6617999999999999</v>
      </c>
      <c r="G87" s="1" t="s">
        <v>2</v>
      </c>
      <c r="H87" s="1" t="s">
        <v>2</v>
      </c>
      <c r="J87" s="3">
        <v>1978</v>
      </c>
      <c r="K87" s="10">
        <v>-4.7014425007378833</v>
      </c>
      <c r="L87" s="10">
        <v>-9.047654928723091</v>
      </c>
      <c r="M87" s="10">
        <v>-0.9756636386855424</v>
      </c>
      <c r="N87" s="10">
        <v>-21.75477986605814</v>
      </c>
      <c r="O87" s="10">
        <v>-48.907025509422127</v>
      </c>
      <c r="P87" s="10">
        <v>-13.88812550279132</v>
      </c>
      <c r="R87" s="1">
        <v>1977</v>
      </c>
      <c r="S87" s="12">
        <v>0</v>
      </c>
      <c r="T87" s="12">
        <v>0</v>
      </c>
    </row>
    <row r="88" spans="2:20" x14ac:dyDescent="0.25">
      <c r="B88" s="1" t="s">
        <v>276</v>
      </c>
      <c r="C88" s="9">
        <v>3.4790000000000001</v>
      </c>
      <c r="D88" s="9">
        <v>3.1307499999999999</v>
      </c>
      <c r="E88" s="9">
        <v>3.95</v>
      </c>
      <c r="F88" s="9">
        <v>3.6412</v>
      </c>
      <c r="G88" s="1" t="s">
        <v>2</v>
      </c>
      <c r="H88" s="1" t="s">
        <v>2</v>
      </c>
      <c r="J88" s="3">
        <v>1979</v>
      </c>
      <c r="K88" s="10">
        <v>-5.9086563267220704</v>
      </c>
      <c r="L88" s="10">
        <v>-9.8993512499099126</v>
      </c>
      <c r="M88" s="10">
        <v>-1.7773603361252619</v>
      </c>
      <c r="N88" s="10">
        <v>-34.838943732504873</v>
      </c>
      <c r="O88" s="10">
        <v>-61.101398019181808</v>
      </c>
      <c r="P88" s="10">
        <v>-18.853092051821431</v>
      </c>
      <c r="R88" s="1">
        <v>1978</v>
      </c>
      <c r="S88" s="12">
        <v>0</v>
      </c>
      <c r="T88" s="9">
        <v>12.5</v>
      </c>
    </row>
    <row r="89" spans="2:20" x14ac:dyDescent="0.25">
      <c r="B89" s="1" t="s">
        <v>277</v>
      </c>
      <c r="C89" s="9">
        <v>3.4689999999999999</v>
      </c>
      <c r="D89" s="9">
        <v>3.13225</v>
      </c>
      <c r="E89" s="9">
        <v>3.95675</v>
      </c>
      <c r="F89" s="9">
        <v>3.6028500000000001</v>
      </c>
      <c r="G89" s="1" t="s">
        <v>2</v>
      </c>
      <c r="H89" s="1" t="s">
        <v>2</v>
      </c>
      <c r="J89" s="3">
        <v>1980</v>
      </c>
      <c r="K89" s="10">
        <v>-7.5684209230747488</v>
      </c>
      <c r="L89" s="10">
        <v>-11.652614851728581</v>
      </c>
      <c r="M89" s="10">
        <v>-0.57711923800851439</v>
      </c>
      <c r="N89" s="10">
        <v>-35.639024042483577</v>
      </c>
      <c r="O89" s="10">
        <v>-53.498191269584908</v>
      </c>
      <c r="P89" s="10">
        <v>-22.163419641258781</v>
      </c>
      <c r="R89" s="1">
        <v>1979</v>
      </c>
      <c r="S89" s="12">
        <v>0</v>
      </c>
      <c r="T89" s="9">
        <v>6.25</v>
      </c>
    </row>
    <row r="90" spans="2:20" x14ac:dyDescent="0.25">
      <c r="B90" s="1" t="s">
        <v>278</v>
      </c>
      <c r="C90" s="9">
        <v>3.4889999999999999</v>
      </c>
      <c r="D90" s="9">
        <v>3.1644999999999999</v>
      </c>
      <c r="E90" s="9">
        <v>3.9597500000000001</v>
      </c>
      <c r="F90" s="9">
        <v>3.6327500000000001</v>
      </c>
      <c r="G90" s="1" t="s">
        <v>2</v>
      </c>
      <c r="H90" s="1" t="s">
        <v>2</v>
      </c>
      <c r="J90" s="3">
        <v>1981</v>
      </c>
      <c r="K90" s="10">
        <v>-3.4900108872109592</v>
      </c>
      <c r="L90" s="10">
        <v>-9.8397199258692645</v>
      </c>
      <c r="M90" s="10">
        <v>0.86503685917419904</v>
      </c>
      <c r="N90" s="10">
        <v>-23.289475999381931</v>
      </c>
      <c r="O90" s="10">
        <v>-67.265685974085685</v>
      </c>
      <c r="P90" s="10">
        <v>-14.26524681425224</v>
      </c>
      <c r="R90" s="1">
        <v>1980</v>
      </c>
      <c r="S90" s="12">
        <v>0</v>
      </c>
      <c r="T90" s="9">
        <v>6.25</v>
      </c>
    </row>
    <row r="91" spans="2:20" x14ac:dyDescent="0.25">
      <c r="B91" s="1" t="s">
        <v>279</v>
      </c>
      <c r="C91" s="9">
        <v>3.55</v>
      </c>
      <c r="D91" s="9">
        <v>3.1837499999999999</v>
      </c>
      <c r="E91" s="9">
        <v>3.9950000000000001</v>
      </c>
      <c r="F91" s="9">
        <v>3.6181000000000001</v>
      </c>
      <c r="G91" s="1" t="s">
        <v>2</v>
      </c>
      <c r="H91" s="1" t="s">
        <v>2</v>
      </c>
      <c r="J91" s="3">
        <v>1982</v>
      </c>
      <c r="K91" s="10">
        <v>-1.202228314217519</v>
      </c>
      <c r="L91" s="10">
        <v>-7.6542424238859841</v>
      </c>
      <c r="M91" s="10">
        <v>1.495656473326916</v>
      </c>
      <c r="N91" s="10">
        <v>-13.61831531393274</v>
      </c>
      <c r="O91" s="10">
        <v>-37.740659848244547</v>
      </c>
      <c r="P91" s="10">
        <v>-4.3745337943528382</v>
      </c>
      <c r="R91" s="1">
        <v>1981</v>
      </c>
      <c r="S91" s="12">
        <v>0</v>
      </c>
      <c r="T91" s="9">
        <v>12.5</v>
      </c>
    </row>
    <row r="92" spans="2:20" x14ac:dyDescent="0.25">
      <c r="B92" s="1" t="s">
        <v>280</v>
      </c>
      <c r="C92" s="9">
        <v>3.5285000000000002</v>
      </c>
      <c r="D92" s="9">
        <v>3.14975</v>
      </c>
      <c r="E92" s="9">
        <v>3.9769999999999999</v>
      </c>
      <c r="F92" s="9">
        <v>3.57925</v>
      </c>
      <c r="G92" s="1" t="s">
        <v>2</v>
      </c>
      <c r="H92" s="1" t="s">
        <v>2</v>
      </c>
      <c r="J92" s="3">
        <v>1983</v>
      </c>
      <c r="K92" s="10">
        <v>-2.54114199096005E-2</v>
      </c>
      <c r="L92" s="10">
        <v>-4.2637927231263788</v>
      </c>
      <c r="M92" s="10">
        <v>2.3756137144684648</v>
      </c>
      <c r="N92" s="10">
        <v>-20.21546473952068</v>
      </c>
      <c r="O92" s="10">
        <v>-43.812046772530387</v>
      </c>
      <c r="P92" s="10">
        <v>-12.163973298686839</v>
      </c>
      <c r="R92" s="1">
        <v>1982</v>
      </c>
      <c r="S92" s="12">
        <v>0</v>
      </c>
      <c r="T92" s="9">
        <v>31.25</v>
      </c>
    </row>
    <row r="93" spans="2:20" x14ac:dyDescent="0.25">
      <c r="B93" s="1" t="s">
        <v>281</v>
      </c>
      <c r="C93" s="9">
        <v>3.4975000000000001</v>
      </c>
      <c r="D93" s="9">
        <v>3.1902499999999998</v>
      </c>
      <c r="E93" s="9">
        <v>3.98075</v>
      </c>
      <c r="F93" s="9">
        <v>3.6367500000000001</v>
      </c>
      <c r="G93" s="1" t="s">
        <v>2</v>
      </c>
      <c r="H93" s="1" t="s">
        <v>2</v>
      </c>
      <c r="J93" s="3">
        <v>1984</v>
      </c>
      <c r="K93" s="10">
        <v>-1.1407391593615319</v>
      </c>
      <c r="L93" s="10">
        <v>-4.3205482723872546</v>
      </c>
      <c r="M93" s="10">
        <v>2.4456277520048761</v>
      </c>
      <c r="N93" s="10">
        <v>-20.384385919813411</v>
      </c>
      <c r="O93" s="10">
        <v>-68.365101013552191</v>
      </c>
      <c r="P93" s="10">
        <v>-7.3155173452906048</v>
      </c>
      <c r="R93" s="1">
        <v>1983</v>
      </c>
      <c r="S93" s="12">
        <v>0</v>
      </c>
      <c r="T93" s="12">
        <v>50</v>
      </c>
    </row>
    <row r="94" spans="2:20" x14ac:dyDescent="0.25">
      <c r="B94" s="1" t="s">
        <v>282</v>
      </c>
      <c r="C94" s="9">
        <v>3.4965000000000002</v>
      </c>
      <c r="D94" s="9">
        <v>3.1589999999999998</v>
      </c>
      <c r="E94" s="9">
        <v>3.8697499999999998</v>
      </c>
      <c r="F94" s="9">
        <v>3.6095999999999999</v>
      </c>
      <c r="G94" s="1" t="s">
        <v>2</v>
      </c>
      <c r="H94" s="1" t="s">
        <v>2</v>
      </c>
      <c r="J94" s="3">
        <v>1985</v>
      </c>
      <c r="K94" s="10">
        <v>0.9829686278976375</v>
      </c>
      <c r="L94" s="10">
        <v>-2.252087687288157</v>
      </c>
      <c r="M94" s="10">
        <v>2.7297235033764888</v>
      </c>
      <c r="N94" s="10">
        <v>-22.57697604672121</v>
      </c>
      <c r="O94" s="10">
        <v>-83.723552989027141</v>
      </c>
      <c r="P94" s="10">
        <v>-4.0405471704552296</v>
      </c>
      <c r="R94" s="1">
        <v>1984</v>
      </c>
      <c r="S94" s="12">
        <v>0</v>
      </c>
      <c r="T94" s="9">
        <v>43.75</v>
      </c>
    </row>
    <row r="95" spans="2:20" x14ac:dyDescent="0.25">
      <c r="B95" s="1" t="s">
        <v>283</v>
      </c>
      <c r="C95" s="9">
        <v>3.5305</v>
      </c>
      <c r="D95" s="9">
        <v>3.1364999999999998</v>
      </c>
      <c r="E95" s="9">
        <v>3.875</v>
      </c>
      <c r="F95" s="9">
        <v>3.6221000000000001</v>
      </c>
      <c r="G95" s="1" t="s">
        <v>2</v>
      </c>
      <c r="H95" s="1" t="s">
        <v>2</v>
      </c>
      <c r="J95" s="3">
        <v>1986</v>
      </c>
      <c r="K95" s="10">
        <v>1.5536982807329369</v>
      </c>
      <c r="L95" s="10">
        <v>-3.2802102584538408</v>
      </c>
      <c r="M95" s="10">
        <v>4.1084025659807866</v>
      </c>
      <c r="N95" s="10">
        <v>-29.110818411267822</v>
      </c>
      <c r="O95" s="10">
        <v>-50.354733925849388</v>
      </c>
      <c r="P95" s="10">
        <v>-3.7834771068558761</v>
      </c>
      <c r="R95" s="1">
        <v>1985</v>
      </c>
      <c r="S95" s="12">
        <v>0</v>
      </c>
      <c r="T95" s="12">
        <v>50</v>
      </c>
    </row>
    <row r="96" spans="2:20" x14ac:dyDescent="0.25">
      <c r="B96" s="1" t="s">
        <v>284</v>
      </c>
      <c r="C96" s="9">
        <v>3.5470000000000002</v>
      </c>
      <c r="D96" s="9">
        <v>3.2040000000000002</v>
      </c>
      <c r="E96" s="9">
        <v>3.875</v>
      </c>
      <c r="F96" s="9">
        <v>3.7042000000000002</v>
      </c>
      <c r="G96" s="1" t="s">
        <v>2</v>
      </c>
      <c r="H96" s="1" t="s">
        <v>2</v>
      </c>
      <c r="J96" s="3">
        <v>1987</v>
      </c>
      <c r="K96" s="10">
        <v>1.2128879425464201</v>
      </c>
      <c r="L96" s="10">
        <v>-1.712108823511586</v>
      </c>
      <c r="M96" s="10">
        <v>3.5091056484635961</v>
      </c>
      <c r="N96" s="10">
        <v>-24.180839765008709</v>
      </c>
      <c r="O96" s="10">
        <v>-66.214990319072626</v>
      </c>
      <c r="P96" s="10">
        <v>-6.3626626249932698</v>
      </c>
      <c r="R96" s="1">
        <v>1986</v>
      </c>
      <c r="S96" s="12">
        <v>0</v>
      </c>
      <c r="T96" s="9">
        <v>56.25</v>
      </c>
    </row>
    <row r="97" spans="2:20" x14ac:dyDescent="0.25">
      <c r="B97" s="1" t="s">
        <v>285</v>
      </c>
      <c r="C97" s="9">
        <v>3.5249999999999999</v>
      </c>
      <c r="D97" s="9">
        <v>3.2047500000000002</v>
      </c>
      <c r="E97" s="9">
        <v>3.72925</v>
      </c>
      <c r="F97" s="9">
        <v>3.7347000000000001</v>
      </c>
      <c r="G97" s="1" t="s">
        <v>2</v>
      </c>
      <c r="H97" s="1" t="s">
        <v>2</v>
      </c>
      <c r="J97" s="3">
        <v>1988</v>
      </c>
      <c r="K97" s="10">
        <v>-0.90302044586642616</v>
      </c>
      <c r="L97" s="10">
        <v>-3.9401921547485039</v>
      </c>
      <c r="M97" s="10">
        <v>1.2359594768887681</v>
      </c>
      <c r="N97" s="10">
        <v>-19.704992528187471</v>
      </c>
      <c r="O97" s="10">
        <v>-61.617947199304041</v>
      </c>
      <c r="P97" s="10">
        <v>-10.58341588813453</v>
      </c>
      <c r="R97" s="1">
        <v>1987</v>
      </c>
      <c r="S97" s="12">
        <v>0</v>
      </c>
      <c r="T97" s="12">
        <v>50</v>
      </c>
    </row>
    <row r="98" spans="2:20" x14ac:dyDescent="0.25">
      <c r="B98" s="1" t="s">
        <v>286</v>
      </c>
      <c r="C98" s="9">
        <v>3.5335000000000001</v>
      </c>
      <c r="D98" s="9">
        <v>3.2097500000000001</v>
      </c>
      <c r="E98" s="9">
        <v>3.7327499999999998</v>
      </c>
      <c r="F98" s="9">
        <v>3.7372999999999998</v>
      </c>
      <c r="G98" s="1" t="s">
        <v>2</v>
      </c>
      <c r="H98" s="1" t="s">
        <v>2</v>
      </c>
      <c r="J98" s="3">
        <v>1989</v>
      </c>
      <c r="K98" s="10">
        <v>-0.71581042928367378</v>
      </c>
      <c r="L98" s="10">
        <v>-3.8615846605132309</v>
      </c>
      <c r="M98" s="10">
        <v>1.9625445665821399</v>
      </c>
      <c r="N98" s="10">
        <v>-9.2629754137720859</v>
      </c>
      <c r="O98" s="10">
        <v>-44.326468837508934</v>
      </c>
      <c r="P98" s="10">
        <v>-6.5919621876332366</v>
      </c>
      <c r="R98" s="1">
        <v>1988</v>
      </c>
      <c r="S98" s="12">
        <v>0</v>
      </c>
      <c r="T98" s="9">
        <v>43.75</v>
      </c>
    </row>
    <row r="99" spans="2:20" x14ac:dyDescent="0.25">
      <c r="B99" s="1" t="s">
        <v>287</v>
      </c>
      <c r="C99" s="9">
        <v>3.5310000000000001</v>
      </c>
      <c r="D99" s="9">
        <v>3.2290000000000001</v>
      </c>
      <c r="E99" s="9">
        <v>3.7607499999999998</v>
      </c>
      <c r="F99" s="9">
        <v>3.7092499999999999</v>
      </c>
      <c r="G99" s="1" t="s">
        <v>2</v>
      </c>
      <c r="H99" s="1" t="s">
        <v>2</v>
      </c>
      <c r="J99" s="3">
        <v>1990</v>
      </c>
      <c r="K99" s="10">
        <v>0.92526095519602958</v>
      </c>
      <c r="L99" s="10">
        <v>-3.1147061819522568</v>
      </c>
      <c r="M99" s="10">
        <v>3.418478834520108</v>
      </c>
      <c r="N99" s="10">
        <v>-9.4549637017978547</v>
      </c>
      <c r="O99" s="10">
        <v>-37.193616491610733</v>
      </c>
      <c r="P99" s="10">
        <v>-6.0380811755930681</v>
      </c>
      <c r="R99" s="1">
        <v>1989</v>
      </c>
      <c r="S99" s="12">
        <v>0</v>
      </c>
      <c r="T99" s="12">
        <v>50</v>
      </c>
    </row>
    <row r="100" spans="2:20" x14ac:dyDescent="0.25">
      <c r="B100" s="1" t="s">
        <v>288</v>
      </c>
      <c r="C100" s="9">
        <v>3.5419999999999998</v>
      </c>
      <c r="D100" s="9">
        <v>3.2662499999999999</v>
      </c>
      <c r="E100" s="9">
        <v>3.75325</v>
      </c>
      <c r="F100" s="9">
        <v>3.7322500000000001</v>
      </c>
      <c r="G100" s="1" t="s">
        <v>2</v>
      </c>
      <c r="H100" s="1" t="s">
        <v>2</v>
      </c>
      <c r="J100" s="3">
        <v>1991</v>
      </c>
      <c r="K100" s="10">
        <v>2.384301638798048</v>
      </c>
      <c r="L100" s="10">
        <v>-1.293884392698305</v>
      </c>
      <c r="M100" s="10">
        <v>5.9758974606160944</v>
      </c>
      <c r="N100" s="10">
        <v>-11.68410674480881</v>
      </c>
      <c r="O100" s="10">
        <v>-36.79442570451608</v>
      </c>
      <c r="P100" s="10">
        <v>-6.9142991569246419</v>
      </c>
      <c r="R100" s="1">
        <v>1990</v>
      </c>
      <c r="S100" s="12">
        <v>0</v>
      </c>
      <c r="T100" s="9">
        <v>43.75</v>
      </c>
    </row>
    <row r="101" spans="2:20" x14ac:dyDescent="0.25">
      <c r="B101" s="1" t="s">
        <v>289</v>
      </c>
      <c r="C101" s="9">
        <v>3.5468999999999999</v>
      </c>
      <c r="D101" s="9">
        <v>3.2810000000000001</v>
      </c>
      <c r="E101" s="9">
        <v>3.742</v>
      </c>
      <c r="F101" s="9">
        <v>3.7092499999999999</v>
      </c>
      <c r="G101" s="1" t="s">
        <v>2</v>
      </c>
      <c r="H101" s="1" t="s">
        <v>2</v>
      </c>
      <c r="J101" s="3">
        <v>1992</v>
      </c>
      <c r="K101" s="10">
        <v>3.263307001855976</v>
      </c>
      <c r="L101" s="10">
        <v>0.8356302253867991</v>
      </c>
      <c r="M101" s="10">
        <v>5.9118518743006314</v>
      </c>
      <c r="N101" s="10">
        <v>-9.4258200263981795</v>
      </c>
      <c r="O101" s="10">
        <v>-24.342267076485491</v>
      </c>
      <c r="P101" s="10">
        <v>-1.997687255797457</v>
      </c>
      <c r="R101" s="1">
        <v>1991</v>
      </c>
      <c r="S101" s="12">
        <v>0</v>
      </c>
      <c r="T101" s="9">
        <v>31.25</v>
      </c>
    </row>
    <row r="102" spans="2:20" x14ac:dyDescent="0.25">
      <c r="B102" s="1" t="s">
        <v>290</v>
      </c>
      <c r="C102" s="9">
        <v>3.5609999999999999</v>
      </c>
      <c r="D102" s="9">
        <v>3.2559999999999998</v>
      </c>
      <c r="E102" s="9">
        <v>3.7959999999999998</v>
      </c>
      <c r="F102" s="9">
        <v>3.7047500000000002</v>
      </c>
      <c r="G102" s="1" t="s">
        <v>2</v>
      </c>
      <c r="H102" s="1" t="s">
        <v>2</v>
      </c>
      <c r="J102" s="3">
        <v>1993</v>
      </c>
      <c r="K102" s="10">
        <v>4.2728495010302456</v>
      </c>
      <c r="L102" s="10">
        <v>1.3834618152968099</v>
      </c>
      <c r="M102" s="10">
        <v>6.1769599224978027</v>
      </c>
      <c r="N102" s="10">
        <v>-8.3764671175212086</v>
      </c>
      <c r="O102" s="10">
        <v>-18.595033843041229</v>
      </c>
      <c r="P102" s="10">
        <v>-2.9305868909400692</v>
      </c>
      <c r="R102" s="1">
        <v>1992</v>
      </c>
      <c r="S102" s="12">
        <v>0</v>
      </c>
      <c r="T102" s="9">
        <v>31.25</v>
      </c>
    </row>
    <row r="103" spans="2:20" x14ac:dyDescent="0.25">
      <c r="B103" s="1" t="s">
        <v>291</v>
      </c>
      <c r="C103" s="9">
        <v>3.5773999999999999</v>
      </c>
      <c r="D103" s="9">
        <v>3.25325</v>
      </c>
      <c r="E103" s="9">
        <v>3.82</v>
      </c>
      <c r="F103" s="9">
        <v>3.7092499999999999</v>
      </c>
      <c r="G103" s="1" t="s">
        <v>2</v>
      </c>
      <c r="H103" s="1" t="s">
        <v>2</v>
      </c>
      <c r="J103" s="3">
        <v>1994</v>
      </c>
      <c r="K103" s="10">
        <v>1.2713498769168541</v>
      </c>
      <c r="L103" s="10">
        <v>-8.589422520136436E-2</v>
      </c>
      <c r="M103" s="10">
        <v>2.5733832094870981</v>
      </c>
      <c r="N103" s="10">
        <v>-7.0917462434086058</v>
      </c>
      <c r="O103" s="10">
        <v>-17.371596714303411</v>
      </c>
      <c r="P103" s="10">
        <v>-4.6901294147719854</v>
      </c>
      <c r="R103" s="1">
        <v>1993</v>
      </c>
      <c r="S103" s="12">
        <v>0</v>
      </c>
      <c r="T103" s="9">
        <v>31.25</v>
      </c>
    </row>
    <row r="104" spans="2:20" x14ac:dyDescent="0.25">
      <c r="B104" s="1" t="s">
        <v>292</v>
      </c>
      <c r="C104" s="9">
        <v>3.6084000000000001</v>
      </c>
      <c r="D104" s="9">
        <v>3.2802500000000001</v>
      </c>
      <c r="E104" s="9">
        <v>3.8445</v>
      </c>
      <c r="F104" s="9">
        <v>3.72255</v>
      </c>
      <c r="G104" s="1" t="s">
        <v>2</v>
      </c>
      <c r="H104" s="1" t="s">
        <v>2</v>
      </c>
      <c r="J104" s="3">
        <v>1995</v>
      </c>
      <c r="K104" s="10">
        <v>1.2435432742805119</v>
      </c>
      <c r="L104" s="10">
        <v>-0.77276996154604216</v>
      </c>
      <c r="M104" s="10">
        <v>2.568543963219406</v>
      </c>
      <c r="N104" s="10">
        <v>-12.05582417214778</v>
      </c>
      <c r="O104" s="10">
        <v>-23.798170361811579</v>
      </c>
      <c r="P104" s="10">
        <v>-6.757121412446077</v>
      </c>
      <c r="R104" s="1">
        <v>1994</v>
      </c>
      <c r="S104" s="12">
        <v>10</v>
      </c>
      <c r="T104" s="12">
        <v>25</v>
      </c>
    </row>
    <row r="105" spans="2:20" x14ac:dyDescent="0.25">
      <c r="B105" s="1" t="s">
        <v>293</v>
      </c>
      <c r="C105" s="9">
        <v>3.5834999999999999</v>
      </c>
      <c r="D105" s="9">
        <v>3.3257500000000002</v>
      </c>
      <c r="E105" s="9">
        <v>3.8995000000000002</v>
      </c>
      <c r="F105" s="9">
        <v>3.6917</v>
      </c>
      <c r="G105" s="1" t="s">
        <v>2</v>
      </c>
      <c r="H105" s="1" t="s">
        <v>2</v>
      </c>
      <c r="J105" s="3">
        <v>1996</v>
      </c>
      <c r="K105" s="10">
        <v>2.8576896090461221</v>
      </c>
      <c r="L105" s="10">
        <v>-0.81253533215002882</v>
      </c>
      <c r="M105" s="10">
        <v>4.4695300478547519</v>
      </c>
      <c r="N105" s="10">
        <v>-7.9502156098175547</v>
      </c>
      <c r="O105" s="10">
        <v>-13.31881932595004</v>
      </c>
      <c r="P105" s="10">
        <v>-4.8993118985066957</v>
      </c>
      <c r="R105" s="1">
        <v>1995</v>
      </c>
      <c r="S105" s="12">
        <v>10</v>
      </c>
      <c r="T105" s="9">
        <v>31.25</v>
      </c>
    </row>
    <row r="106" spans="2:20" x14ac:dyDescent="0.25">
      <c r="B106" s="1" t="s">
        <v>294</v>
      </c>
      <c r="C106" s="9">
        <v>3.5185</v>
      </c>
      <c r="D106" s="9">
        <v>3.2835000000000001</v>
      </c>
      <c r="E106" s="9">
        <v>3.82</v>
      </c>
      <c r="F106" s="9">
        <v>3.6431</v>
      </c>
      <c r="G106" s="1" t="s">
        <v>2</v>
      </c>
      <c r="H106" s="1" t="s">
        <v>2</v>
      </c>
      <c r="J106" s="3">
        <v>1997</v>
      </c>
      <c r="K106" s="10">
        <v>1.6086822906060081</v>
      </c>
      <c r="L106" s="10">
        <v>-1.468983652211024</v>
      </c>
      <c r="M106" s="10">
        <v>3.1511780791425492</v>
      </c>
      <c r="N106" s="10">
        <v>-4.7131847021504463</v>
      </c>
      <c r="O106" s="10">
        <v>-11.296652113933179</v>
      </c>
      <c r="P106" s="10">
        <v>0.1511366636665048</v>
      </c>
      <c r="R106" s="1">
        <v>1996</v>
      </c>
      <c r="S106" s="12">
        <v>0</v>
      </c>
      <c r="T106" s="9">
        <v>12.5</v>
      </c>
    </row>
    <row r="107" spans="2:20" x14ac:dyDescent="0.25">
      <c r="B107" s="1" t="s">
        <v>295</v>
      </c>
      <c r="C107" s="9">
        <v>3.5230000000000001</v>
      </c>
      <c r="D107" s="9">
        <v>3.2645</v>
      </c>
      <c r="E107" s="9">
        <v>3.8275000000000001</v>
      </c>
      <c r="F107" s="9">
        <v>3.6516000000000002</v>
      </c>
      <c r="G107" s="1" t="s">
        <v>2</v>
      </c>
      <c r="H107" s="1" t="s">
        <v>2</v>
      </c>
      <c r="J107" s="3">
        <v>1998</v>
      </c>
      <c r="K107" s="10">
        <v>1.508233799547158</v>
      </c>
      <c r="L107" s="10">
        <v>-0.86544249321517253</v>
      </c>
      <c r="M107" s="10">
        <v>3.811311087195119</v>
      </c>
      <c r="N107" s="10">
        <v>-1.621711221842739</v>
      </c>
      <c r="O107" s="10">
        <v>-6.7778250160447691</v>
      </c>
      <c r="P107" s="10">
        <v>4.7354039874858787</v>
      </c>
      <c r="R107" s="1">
        <v>1997</v>
      </c>
      <c r="S107" s="12">
        <v>0</v>
      </c>
      <c r="T107" s="9">
        <v>31.25</v>
      </c>
    </row>
    <row r="108" spans="2:20" x14ac:dyDescent="0.25">
      <c r="B108" s="1" t="s">
        <v>296</v>
      </c>
      <c r="C108" s="9">
        <v>3.5259999999999998</v>
      </c>
      <c r="D108" s="9">
        <v>3.2164999999999999</v>
      </c>
      <c r="E108" s="9">
        <v>3.8275000000000001</v>
      </c>
      <c r="F108" s="9">
        <v>3.6892999999999998</v>
      </c>
      <c r="G108" s="1" t="s">
        <v>2</v>
      </c>
      <c r="H108" s="1" t="s">
        <v>2</v>
      </c>
      <c r="J108" s="3">
        <v>1999</v>
      </c>
      <c r="K108" s="10">
        <v>1.22623181464381</v>
      </c>
      <c r="L108" s="10">
        <v>-1.5216332036998379</v>
      </c>
      <c r="M108" s="10">
        <v>2.382097945696414</v>
      </c>
      <c r="N108" s="10">
        <v>-3.3106638694321728</v>
      </c>
      <c r="O108" s="10">
        <v>-10.53170244540509</v>
      </c>
      <c r="P108" s="10">
        <v>2.329065436581633</v>
      </c>
      <c r="R108" s="1">
        <v>1998</v>
      </c>
      <c r="S108" s="12">
        <v>0</v>
      </c>
      <c r="T108" s="9">
        <v>56.25</v>
      </c>
    </row>
    <row r="109" spans="2:20" x14ac:dyDescent="0.25">
      <c r="B109" s="1" t="s">
        <v>297</v>
      </c>
      <c r="C109" s="9">
        <v>3.548</v>
      </c>
      <c r="D109" s="9">
        <v>3.2112500000000002</v>
      </c>
      <c r="E109" s="9">
        <v>3.8424999999999998</v>
      </c>
      <c r="F109" s="9">
        <v>3.69625</v>
      </c>
      <c r="G109" s="1" t="s">
        <v>2</v>
      </c>
      <c r="H109" s="1" t="s">
        <v>2</v>
      </c>
      <c r="J109" s="3">
        <v>2000</v>
      </c>
      <c r="K109" s="10">
        <v>-0.71096093977746921</v>
      </c>
      <c r="L109" s="10">
        <v>-1.926596503698327</v>
      </c>
      <c r="M109" s="10">
        <v>0.62360829228896497</v>
      </c>
      <c r="N109" s="10">
        <v>-6.6528963867474067</v>
      </c>
      <c r="O109" s="10">
        <v>-13.951671495592651</v>
      </c>
      <c r="P109" s="10">
        <v>-2.170831711955008</v>
      </c>
      <c r="R109" s="1">
        <v>1999</v>
      </c>
      <c r="S109" s="12">
        <v>0</v>
      </c>
      <c r="T109" s="12">
        <v>50</v>
      </c>
    </row>
    <row r="110" spans="2:20" x14ac:dyDescent="0.25">
      <c r="B110" s="1" t="s">
        <v>298</v>
      </c>
      <c r="C110" s="9">
        <v>3.532</v>
      </c>
      <c r="D110" s="9">
        <v>3.2134999999999998</v>
      </c>
      <c r="E110" s="9">
        <v>3.8275000000000001</v>
      </c>
      <c r="F110" s="9">
        <v>3.6913</v>
      </c>
      <c r="G110" s="1" t="s">
        <v>2</v>
      </c>
      <c r="H110" s="1" t="s">
        <v>2</v>
      </c>
      <c r="J110" s="3">
        <v>2001</v>
      </c>
      <c r="K110" s="10">
        <v>-0.71936565984000023</v>
      </c>
      <c r="L110" s="10">
        <v>-3.638624336135996</v>
      </c>
      <c r="M110" s="10">
        <v>0.71755100782658632</v>
      </c>
      <c r="N110" s="10">
        <v>-0.55099707785121543</v>
      </c>
      <c r="O110" s="10">
        <v>-6.5117333679838678</v>
      </c>
      <c r="P110" s="10">
        <v>3.7036745803508802</v>
      </c>
      <c r="R110" s="1">
        <v>2000</v>
      </c>
      <c r="S110" s="12">
        <v>0</v>
      </c>
      <c r="T110" s="9">
        <v>37.5</v>
      </c>
    </row>
    <row r="111" spans="2:20" x14ac:dyDescent="0.25">
      <c r="B111" s="1" t="s">
        <v>299</v>
      </c>
      <c r="C111" s="9">
        <v>3.5390000000000001</v>
      </c>
      <c r="D111" s="9">
        <v>3.25075</v>
      </c>
      <c r="E111" s="9">
        <v>3.8490000000000002</v>
      </c>
      <c r="F111" s="9">
        <v>3.7128000000000001</v>
      </c>
      <c r="G111" s="1" t="s">
        <v>2</v>
      </c>
      <c r="H111" s="1" t="s">
        <v>2</v>
      </c>
      <c r="J111" s="3">
        <v>2002</v>
      </c>
      <c r="K111" s="10">
        <v>4.0379387167707843E-2</v>
      </c>
      <c r="L111" s="10">
        <v>-2.6665188067530829</v>
      </c>
      <c r="M111" s="10">
        <v>1.3020338806281631</v>
      </c>
      <c r="N111" s="10">
        <v>-4.0928860407427496</v>
      </c>
      <c r="O111" s="10">
        <v>-7.0191180470961614</v>
      </c>
      <c r="P111" s="10">
        <v>-1.1669649803400139</v>
      </c>
      <c r="R111" s="1">
        <v>2001</v>
      </c>
      <c r="S111" s="12">
        <v>0</v>
      </c>
      <c r="T111" s="9">
        <v>31.25</v>
      </c>
    </row>
    <row r="112" spans="2:20" x14ac:dyDescent="0.25">
      <c r="B112" s="1" t="s">
        <v>300</v>
      </c>
      <c r="C112" s="9">
        <v>3.5449999999999999</v>
      </c>
      <c r="D112" s="9">
        <v>3.2487499999999998</v>
      </c>
      <c r="E112" s="9">
        <v>3.8537499999999998</v>
      </c>
      <c r="F112" s="9">
        <v>3.7092499999999999</v>
      </c>
      <c r="G112" s="1" t="s">
        <v>2</v>
      </c>
      <c r="H112" s="1" t="s">
        <v>2</v>
      </c>
      <c r="J112" s="3">
        <v>2003</v>
      </c>
      <c r="K112" s="10">
        <v>-1.28000840300179</v>
      </c>
      <c r="L112" s="10">
        <v>-3.2719660711779919</v>
      </c>
      <c r="M112" s="10">
        <v>1.2553165175990011</v>
      </c>
      <c r="N112" s="10">
        <v>-6.738991190977436</v>
      </c>
      <c r="O112" s="10">
        <v>-11.826920982769821</v>
      </c>
      <c r="P112" s="10">
        <v>-2.6918305440182388</v>
      </c>
      <c r="R112" s="1">
        <v>2002</v>
      </c>
      <c r="S112" s="12">
        <v>0</v>
      </c>
      <c r="T112" s="9">
        <v>37.5</v>
      </c>
    </row>
    <row r="113" spans="2:20" x14ac:dyDescent="0.25">
      <c r="B113" s="1" t="s">
        <v>301</v>
      </c>
      <c r="C113" s="9">
        <v>3.5354999999999999</v>
      </c>
      <c r="D113" s="9">
        <v>3.2542499999999999</v>
      </c>
      <c r="E113" s="9">
        <v>3.8220000000000001</v>
      </c>
      <c r="F113" s="9">
        <v>3.6917499999999999</v>
      </c>
      <c r="G113" s="1" t="s">
        <v>2</v>
      </c>
      <c r="H113" s="1" t="s">
        <v>2</v>
      </c>
      <c r="J113" s="3">
        <v>2004</v>
      </c>
      <c r="K113" s="10">
        <v>-2.3475290558938942</v>
      </c>
      <c r="L113" s="10">
        <v>-4.3804765351783548</v>
      </c>
      <c r="M113" s="10">
        <v>-0.7903109766666625</v>
      </c>
      <c r="N113" s="10">
        <v>-8.6969528264277045</v>
      </c>
      <c r="O113" s="10">
        <v>-16.281645721496709</v>
      </c>
      <c r="P113" s="10">
        <v>-5.6855821392020536</v>
      </c>
      <c r="R113" s="1">
        <v>2003</v>
      </c>
      <c r="S113" s="12">
        <v>0</v>
      </c>
      <c r="T113" s="9">
        <v>18.75</v>
      </c>
    </row>
    <row r="114" spans="2:20" x14ac:dyDescent="0.25">
      <c r="B114" s="1" t="s">
        <v>302</v>
      </c>
      <c r="C114" s="9">
        <v>3.5169999999999999</v>
      </c>
      <c r="D114" s="9">
        <v>3.2647499999999998</v>
      </c>
      <c r="E114" s="9">
        <v>3.8294999999999999</v>
      </c>
      <c r="F114" s="9">
        <v>3.7322000000000002</v>
      </c>
      <c r="G114" s="1" t="s">
        <v>2</v>
      </c>
      <c r="H114" s="1" t="s">
        <v>2</v>
      </c>
      <c r="J114" s="3">
        <v>2005</v>
      </c>
      <c r="K114" s="10">
        <v>-1.836706216876365</v>
      </c>
      <c r="L114" s="10">
        <v>-4.410904996600701</v>
      </c>
      <c r="M114" s="10">
        <v>-0.2066767023610554</v>
      </c>
      <c r="N114" s="10">
        <v>-7.0033458730858422</v>
      </c>
      <c r="O114" s="10">
        <v>-15.409170332511749</v>
      </c>
      <c r="P114" s="10">
        <v>-3.0387832769622292</v>
      </c>
      <c r="R114" s="1">
        <v>2004</v>
      </c>
      <c r="S114" s="12">
        <v>0</v>
      </c>
      <c r="T114" s="9">
        <v>12.5</v>
      </c>
    </row>
    <row r="115" spans="2:20" x14ac:dyDescent="0.25">
      <c r="B115" s="1" t="s">
        <v>303</v>
      </c>
      <c r="C115" s="9">
        <v>3.5415000000000001</v>
      </c>
      <c r="D115" s="9">
        <v>3.2690000000000001</v>
      </c>
      <c r="E115" s="9">
        <v>3.7898000000000001</v>
      </c>
      <c r="F115" s="9">
        <v>3.7238000000000002</v>
      </c>
      <c r="G115" s="1" t="s">
        <v>2</v>
      </c>
      <c r="H115" s="1" t="s">
        <v>2</v>
      </c>
      <c r="J115" s="3">
        <v>2006</v>
      </c>
      <c r="K115" s="10">
        <v>-4.2322239012933931</v>
      </c>
      <c r="L115" s="10">
        <v>-5.4606064074913379</v>
      </c>
      <c r="M115" s="10">
        <v>-1.474493901334887</v>
      </c>
      <c r="N115" s="10">
        <v>-10.71899769035403</v>
      </c>
      <c r="O115" s="10">
        <v>-14.664434507978241</v>
      </c>
      <c r="P115" s="10">
        <v>-3.8920040453440299</v>
      </c>
      <c r="R115" s="1">
        <v>2005</v>
      </c>
      <c r="S115" s="12">
        <v>0</v>
      </c>
      <c r="T115" s="9">
        <v>6.25</v>
      </c>
    </row>
    <row r="116" spans="2:20" x14ac:dyDescent="0.25">
      <c r="B116" s="1" t="s">
        <v>304</v>
      </c>
      <c r="C116" s="9">
        <v>3.536</v>
      </c>
      <c r="D116" s="9">
        <v>3.2570000000000001</v>
      </c>
      <c r="E116" s="9">
        <v>3.76675</v>
      </c>
      <c r="F116" s="9">
        <v>3.7162500000000001</v>
      </c>
      <c r="G116" s="1" t="s">
        <v>2</v>
      </c>
      <c r="H116" s="1" t="s">
        <v>2</v>
      </c>
      <c r="J116" s="3">
        <v>2007</v>
      </c>
      <c r="K116" s="10">
        <v>-2.728692957589737</v>
      </c>
      <c r="L116" s="10">
        <v>-5.3491430450155049</v>
      </c>
      <c r="M116" s="10">
        <v>-1.558135232136804</v>
      </c>
      <c r="N116" s="10">
        <v>-7.3115689828492449</v>
      </c>
      <c r="O116" s="10">
        <v>-16.03336711649786</v>
      </c>
      <c r="P116" s="10">
        <v>-4.0921275399273593</v>
      </c>
      <c r="R116" s="1">
        <v>2006</v>
      </c>
      <c r="S116" s="12">
        <v>0</v>
      </c>
      <c r="T116" s="12">
        <v>0</v>
      </c>
    </row>
    <row r="117" spans="2:20" x14ac:dyDescent="0.25">
      <c r="B117" s="1" t="s">
        <v>305</v>
      </c>
      <c r="C117" s="9">
        <v>3.5225</v>
      </c>
      <c r="D117" s="9">
        <v>3.2330000000000001</v>
      </c>
      <c r="E117" s="9">
        <v>3.7585000000000002</v>
      </c>
      <c r="F117" s="9">
        <v>3.6998500000000001</v>
      </c>
      <c r="G117" s="1" t="s">
        <v>2</v>
      </c>
      <c r="H117" s="1" t="s">
        <v>2</v>
      </c>
      <c r="J117" s="3">
        <v>2008</v>
      </c>
      <c r="K117" s="10">
        <v>-0.62557139367574166</v>
      </c>
      <c r="L117" s="10">
        <v>-3.9145183450093008</v>
      </c>
      <c r="M117" s="10">
        <v>1.421119287193253</v>
      </c>
      <c r="N117" s="10">
        <v>-8.6257567393516386</v>
      </c>
      <c r="O117" s="10">
        <v>-21.718169532617409</v>
      </c>
      <c r="P117" s="10">
        <v>-4.4021816534470357</v>
      </c>
      <c r="R117" s="1">
        <v>2007</v>
      </c>
      <c r="S117" s="12">
        <v>0</v>
      </c>
      <c r="T117" s="9">
        <v>6.25</v>
      </c>
    </row>
    <row r="118" spans="2:20" x14ac:dyDescent="0.25">
      <c r="B118" s="1" t="s">
        <v>306</v>
      </c>
      <c r="C118" s="9">
        <v>3.5009999999999999</v>
      </c>
      <c r="D118" s="9">
        <v>3.2912499999999998</v>
      </c>
      <c r="E118" s="9">
        <v>3.7907500000000001</v>
      </c>
      <c r="F118" s="9">
        <v>3.7043499999999998</v>
      </c>
      <c r="G118" s="1" t="s">
        <v>2</v>
      </c>
      <c r="H118" s="1" t="s">
        <v>2</v>
      </c>
      <c r="J118" s="3">
        <v>2009</v>
      </c>
      <c r="K118" s="10">
        <v>4.9419785669433303</v>
      </c>
      <c r="L118" s="10">
        <v>2.6316502613607349</v>
      </c>
      <c r="M118" s="10">
        <v>5.8249957668413472</v>
      </c>
      <c r="N118" s="10">
        <v>0.71240984969042831</v>
      </c>
      <c r="O118" s="10">
        <v>-5.3031398675209616</v>
      </c>
      <c r="P118" s="10">
        <v>8.0240941170446103</v>
      </c>
      <c r="R118" s="1">
        <v>2008</v>
      </c>
      <c r="S118" s="12">
        <v>0</v>
      </c>
      <c r="T118" s="9">
        <v>81.25</v>
      </c>
    </row>
    <row r="119" spans="2:20" x14ac:dyDescent="0.25">
      <c r="B119" s="1" t="s">
        <v>307</v>
      </c>
      <c r="C119" s="9">
        <v>3.4620000000000002</v>
      </c>
      <c r="D119" s="9">
        <v>3.2949999999999999</v>
      </c>
      <c r="E119" s="9">
        <v>3.7514249999999998</v>
      </c>
      <c r="F119" s="9">
        <v>3.7181000000000002</v>
      </c>
      <c r="G119" s="1" t="s">
        <v>2</v>
      </c>
      <c r="H119" s="1" t="s">
        <v>2</v>
      </c>
      <c r="J119" s="3">
        <v>2010</v>
      </c>
      <c r="K119" s="10">
        <v>-1.790401811125804</v>
      </c>
      <c r="L119" s="10">
        <v>-4.0014174818870138</v>
      </c>
      <c r="M119" s="10">
        <v>8.1060811135383659E-2</v>
      </c>
      <c r="N119" s="10">
        <v>-9.2186242496203299</v>
      </c>
      <c r="O119" s="10">
        <v>-17.137767346615789</v>
      </c>
      <c r="P119" s="10">
        <v>-2.9509164026643422</v>
      </c>
      <c r="R119" s="1">
        <v>2009</v>
      </c>
      <c r="S119" s="12">
        <v>0</v>
      </c>
      <c r="T119" s="12">
        <v>75</v>
      </c>
    </row>
    <row r="120" spans="2:20" x14ac:dyDescent="0.25">
      <c r="B120" s="1" t="s">
        <v>308</v>
      </c>
      <c r="C120" s="9">
        <v>3.4580000000000002</v>
      </c>
      <c r="D120" s="9">
        <v>3.246</v>
      </c>
      <c r="E120" s="9">
        <v>3.7521499999999999</v>
      </c>
      <c r="F120" s="9">
        <v>3.7342499999999998</v>
      </c>
      <c r="G120" s="1" t="s">
        <v>2</v>
      </c>
      <c r="H120" s="1" t="s">
        <v>2</v>
      </c>
      <c r="J120" s="3">
        <v>2011</v>
      </c>
      <c r="K120" s="10">
        <v>-1.293210406075729</v>
      </c>
      <c r="L120" s="10">
        <v>-3.0621838198395079</v>
      </c>
      <c r="M120" s="10">
        <v>0.1573200252879681</v>
      </c>
      <c r="N120" s="10">
        <v>-8.0333334827914928</v>
      </c>
      <c r="O120" s="10">
        <v>-17.83797899319568</v>
      </c>
      <c r="P120" s="10">
        <v>-3.4885513262019821</v>
      </c>
      <c r="R120" s="1">
        <v>2010</v>
      </c>
      <c r="S120" s="12">
        <v>5</v>
      </c>
      <c r="T120" s="12">
        <v>0</v>
      </c>
    </row>
    <row r="121" spans="2:20" x14ac:dyDescent="0.25">
      <c r="B121" s="1" t="s">
        <v>309</v>
      </c>
      <c r="C121" s="9">
        <v>3.4824999999999999</v>
      </c>
      <c r="D121" s="9">
        <v>3.2690000000000001</v>
      </c>
      <c r="E121" s="9">
        <v>3.7361499999999999</v>
      </c>
      <c r="F121" s="9">
        <v>3.6953499999999999</v>
      </c>
      <c r="G121" s="1" t="s">
        <v>2</v>
      </c>
      <c r="H121" s="1" t="s">
        <v>2</v>
      </c>
      <c r="J121" s="3">
        <v>2012</v>
      </c>
      <c r="K121" s="10">
        <v>-2.619573125453423E-2</v>
      </c>
      <c r="L121" s="10">
        <v>-1.381531645655224</v>
      </c>
      <c r="M121" s="10">
        <v>1.416242073681834</v>
      </c>
      <c r="N121" s="10">
        <v>-4.9648557814214351</v>
      </c>
      <c r="O121" s="10">
        <v>-8.3170264640803175</v>
      </c>
      <c r="P121" s="10">
        <v>-2.365323917603078</v>
      </c>
      <c r="R121" s="1">
        <v>2011</v>
      </c>
      <c r="S121" s="12">
        <v>15</v>
      </c>
      <c r="T121" s="9">
        <v>12.5</v>
      </c>
    </row>
    <row r="122" spans="2:20" x14ac:dyDescent="0.25">
      <c r="B122" s="1" t="s">
        <v>310</v>
      </c>
      <c r="C122" s="9">
        <v>3.4740000000000002</v>
      </c>
      <c r="D122" s="9">
        <v>3.2374999999999998</v>
      </c>
      <c r="E122" s="9">
        <v>3.7204250000000001</v>
      </c>
      <c r="F122" s="9">
        <v>3.6951000000000001</v>
      </c>
      <c r="G122" s="1" t="s">
        <v>2</v>
      </c>
      <c r="H122" s="1" t="s">
        <v>2</v>
      </c>
      <c r="J122" s="3">
        <v>2013</v>
      </c>
      <c r="K122" s="10">
        <v>-1.2037802097146231</v>
      </c>
      <c r="L122" s="10">
        <v>-1.9733826980647859</v>
      </c>
      <c r="M122" s="10">
        <v>1.1487590190562991</v>
      </c>
      <c r="N122" s="10">
        <v>-2.7461834214058398</v>
      </c>
      <c r="O122" s="10">
        <v>-6.2548933245707978</v>
      </c>
      <c r="P122" s="10">
        <v>-1.7207804414507459</v>
      </c>
      <c r="R122" s="1">
        <v>2012</v>
      </c>
      <c r="S122" s="12">
        <v>20</v>
      </c>
      <c r="T122" s="9">
        <v>12.5</v>
      </c>
    </row>
    <row r="123" spans="2:20" x14ac:dyDescent="0.25">
      <c r="B123" s="1" t="s">
        <v>311</v>
      </c>
      <c r="C123" s="9">
        <v>3.4914999999999998</v>
      </c>
      <c r="D123" s="9">
        <v>3.2574999999999998</v>
      </c>
      <c r="E123" s="9">
        <v>3.7261250000000001</v>
      </c>
      <c r="F123" s="9">
        <v>3.7203499999999998</v>
      </c>
      <c r="G123" s="1" t="s">
        <v>2</v>
      </c>
      <c r="H123" s="1" t="s">
        <v>2</v>
      </c>
      <c r="J123" s="3">
        <v>2014</v>
      </c>
      <c r="K123" s="10">
        <v>-1.813784531731232</v>
      </c>
      <c r="L123" s="10">
        <v>-3.7400776882891629</v>
      </c>
      <c r="M123" s="10">
        <v>-0.24571696201582699</v>
      </c>
      <c r="N123" s="10">
        <v>-3.646074840923228</v>
      </c>
      <c r="O123" s="10">
        <v>-5.9611446996025119</v>
      </c>
      <c r="P123" s="10">
        <v>-1.249033701899865</v>
      </c>
      <c r="R123" s="1">
        <v>2013</v>
      </c>
      <c r="S123" s="12">
        <v>0</v>
      </c>
      <c r="T123" s="9">
        <v>6.25</v>
      </c>
    </row>
    <row r="124" spans="2:20" x14ac:dyDescent="0.25">
      <c r="B124" s="1" t="s">
        <v>312</v>
      </c>
      <c r="C124" s="9">
        <v>3.4784999999999999</v>
      </c>
      <c r="D124" s="9">
        <v>3.2534999999999998</v>
      </c>
      <c r="E124" s="9">
        <v>3.7092999999999998</v>
      </c>
      <c r="F124" s="9">
        <v>3.7273499999999999</v>
      </c>
      <c r="G124" s="1" t="s">
        <v>2</v>
      </c>
      <c r="H124" s="1" t="s">
        <v>2</v>
      </c>
      <c r="J124" s="3">
        <v>2015</v>
      </c>
      <c r="K124" s="10">
        <v>-1.877653924449906</v>
      </c>
      <c r="L124" s="10">
        <v>-3.3987473291753219</v>
      </c>
      <c r="M124" s="10">
        <v>-0.22001805577279041</v>
      </c>
      <c r="N124" s="10">
        <v>-2.712976508504926</v>
      </c>
      <c r="O124" s="10">
        <v>-4.4979880780990857</v>
      </c>
      <c r="P124" s="10">
        <v>-1.3027056976442399</v>
      </c>
      <c r="R124" s="1">
        <v>2014</v>
      </c>
      <c r="S124" s="12">
        <v>5</v>
      </c>
      <c r="T124" s="12">
        <v>0</v>
      </c>
    </row>
    <row r="125" spans="2:20" x14ac:dyDescent="0.25">
      <c r="B125" s="1" t="s">
        <v>313</v>
      </c>
      <c r="C125" s="9">
        <v>3.4769999999999999</v>
      </c>
      <c r="D125" s="9">
        <v>3.2334999999999998</v>
      </c>
      <c r="E125" s="9">
        <v>3.6868500000000002</v>
      </c>
      <c r="F125" s="9">
        <v>3.6976</v>
      </c>
      <c r="G125" s="1" t="s">
        <v>2</v>
      </c>
      <c r="H125" s="1" t="s">
        <v>2</v>
      </c>
      <c r="J125" s="3">
        <v>2016</v>
      </c>
      <c r="K125" s="10">
        <v>-1.4626994029687519</v>
      </c>
      <c r="L125" s="10">
        <v>-2.2139308009839849</v>
      </c>
      <c r="M125" s="10">
        <v>-0.899938602179011</v>
      </c>
      <c r="N125" s="10">
        <v>-3.4854827101198942</v>
      </c>
      <c r="O125" s="10">
        <v>-5.1427401178788799</v>
      </c>
      <c r="P125" s="10">
        <v>-0.83119160726251384</v>
      </c>
      <c r="R125" s="1">
        <v>2015</v>
      </c>
      <c r="S125" s="12">
        <v>5</v>
      </c>
      <c r="T125" s="12">
        <v>0</v>
      </c>
    </row>
    <row r="126" spans="2:20" x14ac:dyDescent="0.25">
      <c r="B126" s="1" t="s">
        <v>314</v>
      </c>
      <c r="C126" s="9">
        <v>3.5089999999999999</v>
      </c>
      <c r="D126" s="9">
        <v>3.2254999999999998</v>
      </c>
      <c r="E126" s="9">
        <v>3.69685</v>
      </c>
      <c r="F126" s="9">
        <v>3.7513000000000001</v>
      </c>
      <c r="G126" s="1" t="s">
        <v>2</v>
      </c>
      <c r="H126" s="1" t="s">
        <v>2</v>
      </c>
      <c r="J126" s="3">
        <v>2017</v>
      </c>
      <c r="K126" s="10">
        <v>-2.8188630144399891</v>
      </c>
      <c r="L126" s="10">
        <v>-4.6109589352051534</v>
      </c>
      <c r="M126" s="10">
        <v>-1.373999939321817</v>
      </c>
      <c r="N126" s="10">
        <v>-4.4440047421974089</v>
      </c>
      <c r="O126" s="10">
        <v>-8.6358377289292214</v>
      </c>
      <c r="P126" s="10">
        <v>-3.0340901761164378</v>
      </c>
      <c r="R126" s="1">
        <v>2016</v>
      </c>
      <c r="S126" s="12">
        <v>5</v>
      </c>
      <c r="T126" s="12">
        <v>0</v>
      </c>
    </row>
    <row r="127" spans="2:20" x14ac:dyDescent="0.25">
      <c r="B127" s="1" t="s">
        <v>315</v>
      </c>
      <c r="C127" s="9">
        <v>3.544</v>
      </c>
      <c r="D127" s="9">
        <v>3.2512500000000002</v>
      </c>
      <c r="E127" s="9">
        <v>3.7337500000000001</v>
      </c>
      <c r="F127" s="9">
        <v>3.7557999999999998</v>
      </c>
      <c r="G127" s="1" t="s">
        <v>2</v>
      </c>
      <c r="H127" s="1" t="s">
        <v>2</v>
      </c>
      <c r="J127" s="3">
        <v>2018</v>
      </c>
      <c r="K127" s="10">
        <v>-3.14281495709234</v>
      </c>
      <c r="L127" s="10">
        <v>-3.908870387937216</v>
      </c>
      <c r="M127" s="10">
        <v>-1.593730765094606</v>
      </c>
      <c r="N127" s="10">
        <v>-5.2336122855811933</v>
      </c>
      <c r="O127" s="10">
        <v>-8.4919889334263168</v>
      </c>
      <c r="P127" s="10">
        <v>-2.860345498521728</v>
      </c>
      <c r="R127" s="1">
        <v>2017</v>
      </c>
      <c r="S127" s="12">
        <v>0</v>
      </c>
      <c r="T127" s="12">
        <v>0</v>
      </c>
    </row>
    <row r="128" spans="2:20" x14ac:dyDescent="0.25">
      <c r="B128" s="1" t="s">
        <v>316</v>
      </c>
      <c r="C128" s="9">
        <v>3.5470000000000002</v>
      </c>
      <c r="D128" s="9">
        <v>3.2487499999999998</v>
      </c>
      <c r="E128" s="9">
        <v>3.738175</v>
      </c>
      <c r="F128" s="9">
        <v>3.7557999999999998</v>
      </c>
      <c r="G128" s="1" t="s">
        <v>2</v>
      </c>
      <c r="H128" s="1" t="s">
        <v>2</v>
      </c>
      <c r="J128" s="3">
        <v>2019</v>
      </c>
      <c r="K128" s="10">
        <v>-2.545987335233451</v>
      </c>
      <c r="L128" s="10">
        <v>-3.892904409069589</v>
      </c>
      <c r="M128" s="10">
        <v>-1.7613810405623991</v>
      </c>
      <c r="N128" s="10">
        <v>-1.5090695203527409</v>
      </c>
      <c r="O128" s="10">
        <v>-6.4678177919767732</v>
      </c>
      <c r="P128" s="10">
        <v>-5.4163744687786293E-2</v>
      </c>
      <c r="R128" s="1">
        <v>2018</v>
      </c>
      <c r="S128" s="12">
        <v>0</v>
      </c>
      <c r="T128" s="9">
        <v>6.25</v>
      </c>
    </row>
    <row r="129" spans="2:20" x14ac:dyDescent="0.25">
      <c r="B129" s="1" t="s">
        <v>317</v>
      </c>
      <c r="C129" s="9">
        <v>3.5139999999999998</v>
      </c>
      <c r="D129" s="9">
        <v>3.2697500000000002</v>
      </c>
      <c r="E129" s="9">
        <v>3.7500499999999999</v>
      </c>
      <c r="F129" s="9">
        <v>3.7297500000000001</v>
      </c>
      <c r="G129" s="1" t="s">
        <v>2</v>
      </c>
      <c r="H129" s="1" t="s">
        <v>2</v>
      </c>
      <c r="J129" s="3">
        <v>2020</v>
      </c>
      <c r="K129" s="10">
        <v>3.1281442449785479</v>
      </c>
      <c r="L129" s="10">
        <v>0.19978689772257699</v>
      </c>
      <c r="M129" s="10">
        <v>5.2378715734483663</v>
      </c>
      <c r="N129" s="10">
        <v>7.3061450913791601</v>
      </c>
      <c r="O129" s="10">
        <v>-0.170836199722185</v>
      </c>
      <c r="P129" s="10">
        <v>9.9278151098812266</v>
      </c>
      <c r="R129" s="1">
        <v>2019</v>
      </c>
      <c r="S129" s="12">
        <v>0</v>
      </c>
      <c r="T129" s="9">
        <v>6.25</v>
      </c>
    </row>
    <row r="130" spans="2:20" x14ac:dyDescent="0.25">
      <c r="B130" s="1" t="s">
        <v>318</v>
      </c>
      <c r="C130" s="9">
        <v>3.52</v>
      </c>
      <c r="D130" s="9">
        <v>3.2872499999999998</v>
      </c>
      <c r="E130" s="9">
        <v>3.7574749999999999</v>
      </c>
      <c r="F130" s="9">
        <v>3.75285</v>
      </c>
      <c r="G130" s="1" t="s">
        <v>2</v>
      </c>
      <c r="H130" s="1" t="s">
        <v>2</v>
      </c>
      <c r="J130" s="3">
        <v>2021</v>
      </c>
      <c r="K130" s="10">
        <v>-7.9672866850611168</v>
      </c>
      <c r="L130" s="10">
        <v>-9.1824310526126247</v>
      </c>
      <c r="M130" s="10">
        <v>-6.9766660694880116</v>
      </c>
      <c r="N130" s="10">
        <v>-11.82256714035835</v>
      </c>
      <c r="O130" s="10">
        <v>-18.295429537935139</v>
      </c>
      <c r="P130" s="10">
        <v>-6.0364193384661409</v>
      </c>
      <c r="R130" s="1">
        <v>2020</v>
      </c>
      <c r="S130" s="12">
        <v>0</v>
      </c>
      <c r="T130" s="9">
        <v>31.25</v>
      </c>
    </row>
    <row r="131" spans="2:20" x14ac:dyDescent="0.25">
      <c r="B131" s="1" t="s">
        <v>319</v>
      </c>
      <c r="C131" s="9">
        <v>3.5274999999999999</v>
      </c>
      <c r="D131" s="9">
        <v>3.3032499999999998</v>
      </c>
      <c r="E131" s="9">
        <v>3.7426249999999999</v>
      </c>
      <c r="F131" s="9">
        <v>3.7341000000000002</v>
      </c>
      <c r="G131" s="1" t="s">
        <v>2</v>
      </c>
      <c r="H131" s="1" t="s">
        <v>2</v>
      </c>
      <c r="J131" s="3">
        <v>2022</v>
      </c>
      <c r="K131" s="10">
        <v>-7.6547059438840499</v>
      </c>
      <c r="L131" s="10">
        <v>-10.76057055626675</v>
      </c>
      <c r="M131" s="10">
        <v>-6.4984828206856644</v>
      </c>
      <c r="N131" s="10">
        <v>-11.63697031773817</v>
      </c>
      <c r="O131" s="10">
        <v>-17.71614453352349</v>
      </c>
      <c r="P131" s="10">
        <v>-5.4791502337825566</v>
      </c>
      <c r="R131" s="1">
        <v>2021</v>
      </c>
      <c r="S131" s="12">
        <v>0</v>
      </c>
      <c r="T131" s="9">
        <v>6.25</v>
      </c>
    </row>
    <row r="132" spans="2:20" x14ac:dyDescent="0.25">
      <c r="B132" s="1" t="s">
        <v>320</v>
      </c>
      <c r="C132" s="9">
        <v>3.532</v>
      </c>
      <c r="D132" s="9">
        <v>3.3257500000000002</v>
      </c>
      <c r="E132" s="9">
        <v>3.7426249999999999</v>
      </c>
      <c r="F132" s="9">
        <v>3.7792500000000002</v>
      </c>
      <c r="G132" s="1" t="s">
        <v>2</v>
      </c>
      <c r="H132" s="1" t="s">
        <v>2</v>
      </c>
      <c r="J132" s="3">
        <v>2023</v>
      </c>
      <c r="K132" s="10">
        <v>-4.742690822463258</v>
      </c>
      <c r="L132" s="10">
        <v>-5.6328143814028513</v>
      </c>
      <c r="M132" s="10">
        <v>-3.409208641190439</v>
      </c>
      <c r="N132" s="10">
        <v>-4.2925055883673426</v>
      </c>
      <c r="O132" s="10">
        <v>-8.230660397031011</v>
      </c>
      <c r="P132" s="10">
        <v>-1.2431476857702759</v>
      </c>
      <c r="R132" s="1">
        <v>2022</v>
      </c>
      <c r="S132" s="12">
        <v>0</v>
      </c>
      <c r="T132" s="9">
        <v>6.25</v>
      </c>
    </row>
    <row r="133" spans="2:20" x14ac:dyDescent="0.25">
      <c r="B133" s="1" t="s">
        <v>321</v>
      </c>
      <c r="C133" s="9">
        <v>3.5434999999999999</v>
      </c>
      <c r="D133" s="9">
        <v>3.3330000000000002</v>
      </c>
      <c r="E133" s="9">
        <v>3.7578</v>
      </c>
      <c r="F133" s="9">
        <v>3.7742499999999999</v>
      </c>
      <c r="G133" s="1" t="s">
        <v>2</v>
      </c>
      <c r="H133" s="1" t="s">
        <v>2</v>
      </c>
      <c r="J133" s="3">
        <v>2024</v>
      </c>
      <c r="K133" s="10">
        <v>-2.9977765644744978</v>
      </c>
      <c r="L133" s="10">
        <v>-5.2164902945162641</v>
      </c>
      <c r="M133" s="10">
        <v>-2.0330136747305509</v>
      </c>
      <c r="N133" s="10">
        <v>-4.0332692380214006</v>
      </c>
      <c r="O133" s="10">
        <v>-7.4768441904474123</v>
      </c>
      <c r="P133" s="10">
        <v>-2.381102423518159</v>
      </c>
      <c r="R133" s="1">
        <v>2023</v>
      </c>
      <c r="S133" s="12">
        <v>0</v>
      </c>
      <c r="T133" s="9">
        <v>6.25</v>
      </c>
    </row>
    <row r="134" spans="2:20" x14ac:dyDescent="0.25">
      <c r="B134" s="1" t="s">
        <v>322</v>
      </c>
      <c r="C134" s="9">
        <v>3.5449999999999999</v>
      </c>
      <c r="D134" s="9">
        <v>3.3367499999999999</v>
      </c>
      <c r="E134" s="9">
        <v>3.7752249999999998</v>
      </c>
      <c r="F134" s="9">
        <v>3.7552500000000002</v>
      </c>
      <c r="G134" s="1" t="s">
        <v>2</v>
      </c>
      <c r="H134" s="1" t="s">
        <v>2</v>
      </c>
      <c r="J134" s="3">
        <v>2025</v>
      </c>
      <c r="K134" s="10">
        <v>-2.7261182802308448</v>
      </c>
      <c r="L134" s="10">
        <v>-4.2711702737509372</v>
      </c>
      <c r="M134" s="10">
        <v>-1.8610894220030521</v>
      </c>
      <c r="N134" s="10">
        <v>-2.351461234017882</v>
      </c>
      <c r="O134" s="10">
        <v>-4.4111343250807256</v>
      </c>
      <c r="P134" s="10">
        <v>-1.1967620496069691</v>
      </c>
      <c r="R134" s="1">
        <v>2024</v>
      </c>
      <c r="S134" s="12">
        <v>0</v>
      </c>
      <c r="T134" s="9">
        <v>6.25</v>
      </c>
    </row>
    <row r="135" spans="2:20" x14ac:dyDescent="0.25">
      <c r="B135" s="1" t="s">
        <v>323</v>
      </c>
      <c r="C135" s="9">
        <v>3.5295000000000001</v>
      </c>
      <c r="D135" s="9">
        <v>3.3452500000000001</v>
      </c>
      <c r="E135" s="9">
        <v>3.767725</v>
      </c>
      <c r="F135" s="9">
        <v>3.7767499999999998</v>
      </c>
      <c r="G135" s="1" t="s">
        <v>2</v>
      </c>
      <c r="H135" s="1" t="s">
        <v>2</v>
      </c>
    </row>
    <row r="136" spans="2:20" x14ac:dyDescent="0.25">
      <c r="B136" s="1" t="s">
        <v>324</v>
      </c>
      <c r="C136" s="9">
        <v>3.5385</v>
      </c>
      <c r="D136" s="9">
        <v>3.3402500000000002</v>
      </c>
      <c r="E136" s="9">
        <v>3.7727499999999998</v>
      </c>
      <c r="F136" s="9">
        <v>3.7717499999999999</v>
      </c>
      <c r="G136" s="1" t="s">
        <v>2</v>
      </c>
      <c r="H136" s="1" t="s">
        <v>2</v>
      </c>
    </row>
    <row r="137" spans="2:20" x14ac:dyDescent="0.25">
      <c r="B137" s="1" t="s">
        <v>325</v>
      </c>
      <c r="C137" s="9">
        <v>3.5459999999999998</v>
      </c>
      <c r="D137" s="9">
        <v>3.3515000000000001</v>
      </c>
      <c r="E137" s="9">
        <v>3.767725</v>
      </c>
      <c r="F137" s="9">
        <v>3.7912499999999998</v>
      </c>
      <c r="G137" s="1" t="s">
        <v>2</v>
      </c>
      <c r="H137" s="1" t="s">
        <v>2</v>
      </c>
    </row>
    <row r="138" spans="2:20" x14ac:dyDescent="0.25">
      <c r="B138" s="1" t="s">
        <v>326</v>
      </c>
      <c r="C138" s="9">
        <v>3.5535000000000001</v>
      </c>
      <c r="D138" s="9">
        <v>3.35425</v>
      </c>
      <c r="E138" s="9">
        <v>3.782975</v>
      </c>
      <c r="F138" s="9">
        <v>3.8772000000000002</v>
      </c>
      <c r="G138" s="1" t="s">
        <v>2</v>
      </c>
      <c r="H138" s="1" t="s">
        <v>2</v>
      </c>
    </row>
    <row r="139" spans="2:20" x14ac:dyDescent="0.25">
      <c r="B139" s="1" t="s">
        <v>327</v>
      </c>
      <c r="C139" s="9">
        <v>3.5939999999999999</v>
      </c>
      <c r="D139" s="9">
        <v>3.3777499999999998</v>
      </c>
      <c r="E139" s="9">
        <v>3.7985500000000001</v>
      </c>
      <c r="F139" s="9">
        <v>3.8567</v>
      </c>
      <c r="G139" s="1" t="s">
        <v>2</v>
      </c>
      <c r="H139" s="1" t="s">
        <v>2</v>
      </c>
    </row>
    <row r="140" spans="2:20" x14ac:dyDescent="0.25">
      <c r="B140" s="1" t="s">
        <v>328</v>
      </c>
      <c r="C140" s="9">
        <v>3.5939999999999999</v>
      </c>
      <c r="D140" s="9">
        <v>3.3892500000000001</v>
      </c>
      <c r="E140" s="9">
        <v>3.8130000000000002</v>
      </c>
      <c r="F140" s="9">
        <v>3.8102999999999998</v>
      </c>
      <c r="G140" s="1" t="s">
        <v>2</v>
      </c>
      <c r="H140" s="1" t="s">
        <v>2</v>
      </c>
    </row>
    <row r="141" spans="2:20" x14ac:dyDescent="0.25">
      <c r="B141" s="1" t="s">
        <v>329</v>
      </c>
      <c r="C141" s="9">
        <v>3.55</v>
      </c>
      <c r="D141" s="9">
        <v>3.4085000000000001</v>
      </c>
      <c r="E141" s="9">
        <v>3.8072499999999998</v>
      </c>
      <c r="F141" s="9">
        <v>3.8028</v>
      </c>
      <c r="G141" s="1" t="s">
        <v>2</v>
      </c>
      <c r="H141" s="1" t="s">
        <v>2</v>
      </c>
    </row>
    <row r="142" spans="2:20" x14ac:dyDescent="0.25">
      <c r="B142" s="1" t="s">
        <v>330</v>
      </c>
      <c r="C142" s="9">
        <v>3.5270000000000001</v>
      </c>
      <c r="D142" s="9">
        <v>3.3929999999999998</v>
      </c>
      <c r="E142" s="9">
        <v>3.8014999999999999</v>
      </c>
      <c r="F142" s="9">
        <v>3.7767499999999998</v>
      </c>
      <c r="G142" s="1" t="s">
        <v>2</v>
      </c>
      <c r="H142" s="1" t="s">
        <v>2</v>
      </c>
    </row>
    <row r="143" spans="2:20" x14ac:dyDescent="0.25">
      <c r="B143" s="1" t="s">
        <v>331</v>
      </c>
      <c r="C143" s="9">
        <v>3.5095000000000001</v>
      </c>
      <c r="D143" s="9">
        <v>3.3657499999999998</v>
      </c>
      <c r="E143" s="9">
        <v>3.7885</v>
      </c>
      <c r="F143" s="9">
        <v>3.73875</v>
      </c>
      <c r="G143" s="1" t="s">
        <v>2</v>
      </c>
      <c r="H143" s="1" t="s">
        <v>2</v>
      </c>
    </row>
    <row r="144" spans="2:20" x14ac:dyDescent="0.25">
      <c r="B144" s="1" t="s">
        <v>332</v>
      </c>
      <c r="C144" s="9">
        <v>3.5139999999999998</v>
      </c>
      <c r="D144" s="9">
        <v>3.3752499999999999</v>
      </c>
      <c r="E144" s="9">
        <v>3.8207499999999999</v>
      </c>
      <c r="F144" s="9">
        <v>3.7743000000000002</v>
      </c>
      <c r="G144" s="1" t="s">
        <v>2</v>
      </c>
      <c r="H144" s="1" t="s">
        <v>2</v>
      </c>
    </row>
    <row r="145" spans="2:8" x14ac:dyDescent="0.25">
      <c r="B145" s="1" t="s">
        <v>333</v>
      </c>
      <c r="C145" s="9">
        <v>3.5474999999999999</v>
      </c>
      <c r="D145" s="9">
        <v>3.3787500000000001</v>
      </c>
      <c r="E145" s="9">
        <v>3.8005</v>
      </c>
      <c r="F145" s="9">
        <v>3.7863000000000002</v>
      </c>
      <c r="G145" s="1" t="s">
        <v>2</v>
      </c>
      <c r="H145" s="1" t="s">
        <v>2</v>
      </c>
    </row>
    <row r="146" spans="2:8" x14ac:dyDescent="0.25">
      <c r="B146" s="1" t="s">
        <v>334</v>
      </c>
      <c r="C146" s="9">
        <v>3.5684999999999998</v>
      </c>
      <c r="D146" s="9">
        <v>3.3962500000000002</v>
      </c>
      <c r="E146" s="9">
        <v>3.8152499999999998</v>
      </c>
      <c r="F146" s="9">
        <v>3.7787000000000002</v>
      </c>
      <c r="G146" s="1" t="s">
        <v>2</v>
      </c>
      <c r="H146" s="1" t="s">
        <v>2</v>
      </c>
    </row>
    <row r="147" spans="2:8" x14ac:dyDescent="0.25">
      <c r="B147" s="1" t="s">
        <v>335</v>
      </c>
      <c r="C147" s="9">
        <v>3.5630000000000002</v>
      </c>
      <c r="D147" s="9">
        <v>3.4144999999999999</v>
      </c>
      <c r="E147" s="9">
        <v>3.8325</v>
      </c>
      <c r="F147" s="9">
        <v>3.8176999999999999</v>
      </c>
      <c r="G147" s="1" t="s">
        <v>2</v>
      </c>
      <c r="H147" s="1" t="s">
        <v>2</v>
      </c>
    </row>
    <row r="148" spans="2:8" x14ac:dyDescent="0.25">
      <c r="B148" s="1" t="s">
        <v>336</v>
      </c>
      <c r="C148" s="9">
        <v>3.5910000000000002</v>
      </c>
      <c r="D148" s="9">
        <v>3.4322499999999998</v>
      </c>
      <c r="E148" s="9">
        <v>3.8464999999999998</v>
      </c>
      <c r="F148" s="9">
        <v>3.8082500000000001</v>
      </c>
      <c r="G148" s="1" t="s">
        <v>2</v>
      </c>
      <c r="H148" s="1" t="s">
        <v>2</v>
      </c>
    </row>
    <row r="149" spans="2:8" x14ac:dyDescent="0.25">
      <c r="B149" s="1" t="s">
        <v>337</v>
      </c>
      <c r="C149" s="9">
        <v>3.5745</v>
      </c>
      <c r="D149" s="9">
        <v>3.4427500000000002</v>
      </c>
      <c r="E149" s="9">
        <v>3.8492500000000001</v>
      </c>
      <c r="F149" s="9">
        <v>3.7987500000000001</v>
      </c>
      <c r="G149" s="1" t="s">
        <v>2</v>
      </c>
      <c r="H149" s="1" t="s">
        <v>2</v>
      </c>
    </row>
    <row r="150" spans="2:8" x14ac:dyDescent="0.25">
      <c r="B150" s="1" t="s">
        <v>338</v>
      </c>
      <c r="C150" s="9">
        <v>3.6135000000000002</v>
      </c>
      <c r="D150" s="9">
        <v>3.4747499999999998</v>
      </c>
      <c r="E150" s="9">
        <v>3.8969999999999998</v>
      </c>
      <c r="F150" s="9">
        <v>3.8772000000000002</v>
      </c>
      <c r="G150" s="1" t="s">
        <v>2</v>
      </c>
      <c r="H150" s="1" t="s">
        <v>2</v>
      </c>
    </row>
    <row r="151" spans="2:8" x14ac:dyDescent="0.25">
      <c r="B151" s="1" t="s">
        <v>339</v>
      </c>
      <c r="C151" s="9">
        <v>3.625</v>
      </c>
      <c r="D151" s="9">
        <v>3.4455</v>
      </c>
      <c r="E151" s="9">
        <v>3.9175</v>
      </c>
      <c r="F151" s="9">
        <v>3.8248000000000002</v>
      </c>
      <c r="G151" s="1" t="s">
        <v>2</v>
      </c>
      <c r="H151" s="1" t="s">
        <v>2</v>
      </c>
    </row>
    <row r="152" spans="2:8" x14ac:dyDescent="0.25">
      <c r="B152" s="1" t="s">
        <v>340</v>
      </c>
      <c r="C152" s="9">
        <v>3.6389999999999998</v>
      </c>
      <c r="D152" s="9">
        <v>3.4474999999999998</v>
      </c>
      <c r="E152" s="9">
        <v>3.9024999999999999</v>
      </c>
      <c r="F152" s="9">
        <v>3.8031999999999999</v>
      </c>
      <c r="G152" s="1" t="s">
        <v>2</v>
      </c>
      <c r="H152" s="1" t="s">
        <v>2</v>
      </c>
    </row>
    <row r="153" spans="2:8" x14ac:dyDescent="0.25">
      <c r="B153" s="1" t="s">
        <v>341</v>
      </c>
      <c r="C153" s="9">
        <v>3.6135000000000002</v>
      </c>
      <c r="D153" s="9">
        <v>3.452</v>
      </c>
      <c r="E153" s="9">
        <v>3.8969999999999998</v>
      </c>
      <c r="F153" s="9">
        <v>3.8082500000000001</v>
      </c>
      <c r="G153" s="1" t="s">
        <v>2</v>
      </c>
      <c r="H153" s="1" t="s">
        <v>2</v>
      </c>
    </row>
    <row r="154" spans="2:8" x14ac:dyDescent="0.25">
      <c r="B154" s="1" t="s">
        <v>342</v>
      </c>
      <c r="C154" s="9">
        <v>3.5445000000000002</v>
      </c>
      <c r="D154" s="9">
        <v>3.4217499999999998</v>
      </c>
      <c r="E154" s="9">
        <v>3.9420000000000002</v>
      </c>
      <c r="F154" s="9">
        <v>3.8057500000000002</v>
      </c>
      <c r="G154" s="1" t="s">
        <v>2</v>
      </c>
      <c r="H154" s="1" t="s">
        <v>2</v>
      </c>
    </row>
    <row r="155" spans="2:8" x14ac:dyDescent="0.25">
      <c r="B155" s="1" t="s">
        <v>343</v>
      </c>
      <c r="C155" s="9">
        <v>3.5794999999999999</v>
      </c>
      <c r="D155" s="9">
        <v>3.4390000000000001</v>
      </c>
      <c r="E155" s="9">
        <v>3.9297499999999999</v>
      </c>
      <c r="F155" s="9">
        <v>3.7987500000000001</v>
      </c>
      <c r="G155" s="1" t="s">
        <v>2</v>
      </c>
      <c r="H155" s="1" t="s">
        <v>2</v>
      </c>
    </row>
    <row r="156" spans="2:8" x14ac:dyDescent="0.25">
      <c r="B156" s="1" t="s">
        <v>344</v>
      </c>
      <c r="C156" s="9">
        <v>3.5945</v>
      </c>
      <c r="D156" s="9">
        <v>3.5024999999999999</v>
      </c>
      <c r="E156" s="9">
        <v>3.968</v>
      </c>
      <c r="F156" s="9">
        <v>3.8321999999999998</v>
      </c>
      <c r="G156" s="1" t="s">
        <v>2</v>
      </c>
      <c r="H156" s="1" t="s">
        <v>2</v>
      </c>
    </row>
    <row r="157" spans="2:8" x14ac:dyDescent="0.25">
      <c r="B157" s="1" t="s">
        <v>345</v>
      </c>
      <c r="C157" s="9">
        <v>3.702</v>
      </c>
      <c r="D157" s="9">
        <v>3.4864999999999999</v>
      </c>
      <c r="E157" s="9">
        <v>3.968</v>
      </c>
      <c r="F157" s="9">
        <v>3.8696999999999999</v>
      </c>
      <c r="G157" s="1" t="s">
        <v>2</v>
      </c>
      <c r="H157" s="1" t="s">
        <v>2</v>
      </c>
    </row>
    <row r="158" spans="2:8" x14ac:dyDescent="0.25">
      <c r="B158" s="1" t="s">
        <v>346</v>
      </c>
      <c r="C158" s="9">
        <v>3.7130000000000001</v>
      </c>
      <c r="D158" s="9">
        <v>3.4809999999999999</v>
      </c>
      <c r="E158" s="9">
        <v>3.9892500000000002</v>
      </c>
      <c r="F158" s="9">
        <v>3.8394499999999998</v>
      </c>
      <c r="G158" s="1" t="s">
        <v>2</v>
      </c>
      <c r="H158" s="1" t="s">
        <v>2</v>
      </c>
    </row>
    <row r="159" spans="2:8" x14ac:dyDescent="0.25">
      <c r="B159" s="1" t="s">
        <v>347</v>
      </c>
      <c r="C159" s="9">
        <v>3.677</v>
      </c>
      <c r="D159" s="9">
        <v>3.5085000000000002</v>
      </c>
      <c r="E159" s="9">
        <v>4.0132500000000002</v>
      </c>
      <c r="F159" s="9">
        <v>3.8829500000000001</v>
      </c>
      <c r="G159" s="1" t="s">
        <v>2</v>
      </c>
      <c r="H159" s="1" t="s">
        <v>2</v>
      </c>
    </row>
    <row r="160" spans="2:8" x14ac:dyDescent="0.25">
      <c r="B160" s="1" t="s">
        <v>348</v>
      </c>
      <c r="C160" s="9">
        <v>3.718</v>
      </c>
      <c r="D160" s="9">
        <v>3.5219999999999998</v>
      </c>
      <c r="E160" s="9">
        <v>4.0302500000000014</v>
      </c>
      <c r="F160" s="9">
        <v>3.8649499999999999</v>
      </c>
      <c r="G160" s="1" t="s">
        <v>2</v>
      </c>
      <c r="H160" s="1" t="s">
        <v>2</v>
      </c>
    </row>
    <row r="161" spans="2:8" x14ac:dyDescent="0.25">
      <c r="B161" s="1" t="s">
        <v>349</v>
      </c>
      <c r="C161" s="9">
        <v>3.7290000000000001</v>
      </c>
      <c r="D161" s="9">
        <v>3.5102500000000001</v>
      </c>
      <c r="E161" s="9">
        <v>4.0182500000000001</v>
      </c>
      <c r="F161" s="9">
        <v>3.8452999999999999</v>
      </c>
      <c r="G161" s="1" t="s">
        <v>2</v>
      </c>
      <c r="H161" s="1" t="s">
        <v>2</v>
      </c>
    </row>
    <row r="162" spans="2:8" x14ac:dyDescent="0.25">
      <c r="B162" s="1" t="s">
        <v>350</v>
      </c>
      <c r="C162" s="9">
        <v>3.7650000000000001</v>
      </c>
      <c r="D162" s="9">
        <v>3.5397500000000002</v>
      </c>
      <c r="E162" s="9">
        <v>4.0592499999999996</v>
      </c>
      <c r="F162" s="9">
        <v>3.8757999999999999</v>
      </c>
      <c r="G162" s="1" t="s">
        <v>2</v>
      </c>
      <c r="H162" s="1" t="s">
        <v>2</v>
      </c>
    </row>
    <row r="163" spans="2:8" x14ac:dyDescent="0.25">
      <c r="B163" s="1" t="s">
        <v>351</v>
      </c>
      <c r="C163" s="9">
        <v>3.75</v>
      </c>
      <c r="D163" s="9">
        <v>3.5642499999999999</v>
      </c>
      <c r="E163" s="9">
        <v>4.0862499999999997</v>
      </c>
      <c r="F163" s="9">
        <v>3.9290500000000002</v>
      </c>
      <c r="G163" s="1" t="s">
        <v>2</v>
      </c>
      <c r="H163" s="1" t="s">
        <v>2</v>
      </c>
    </row>
    <row r="164" spans="2:8" x14ac:dyDescent="0.25">
      <c r="B164" s="1" t="s">
        <v>352</v>
      </c>
      <c r="C164" s="9">
        <v>3.7795000000000001</v>
      </c>
      <c r="D164" s="9">
        <v>3.5554999999999999</v>
      </c>
      <c r="E164" s="9">
        <v>4.1232000000000006</v>
      </c>
      <c r="F164" s="9">
        <v>3.8658000000000001</v>
      </c>
      <c r="G164" s="1" t="s">
        <v>2</v>
      </c>
      <c r="H164" s="1" t="s">
        <v>2</v>
      </c>
    </row>
    <row r="165" spans="2:8" x14ac:dyDescent="0.25">
      <c r="B165" s="1" t="s">
        <v>353</v>
      </c>
      <c r="C165" s="9">
        <v>3.7835000000000001</v>
      </c>
      <c r="D165" s="9">
        <v>3.5594999999999999</v>
      </c>
      <c r="E165" s="9">
        <v>4.1007499999999997</v>
      </c>
      <c r="F165" s="9">
        <v>3.8837999999999999</v>
      </c>
      <c r="G165" s="1" t="s">
        <v>2</v>
      </c>
      <c r="H165" s="1" t="s">
        <v>2</v>
      </c>
    </row>
    <row r="166" spans="2:8" x14ac:dyDescent="0.25">
      <c r="B166" s="1" t="s">
        <v>354</v>
      </c>
      <c r="C166" s="9">
        <v>3.7845</v>
      </c>
      <c r="D166" s="9">
        <v>3.53925</v>
      </c>
      <c r="E166" s="9">
        <v>4.1132499999999999</v>
      </c>
      <c r="F166" s="9">
        <v>3.8837999999999999</v>
      </c>
      <c r="G166" s="1" t="s">
        <v>2</v>
      </c>
      <c r="H166" s="1" t="s">
        <v>2</v>
      </c>
    </row>
    <row r="167" spans="2:8" x14ac:dyDescent="0.25">
      <c r="B167" s="1" t="s">
        <v>355</v>
      </c>
      <c r="C167" s="9">
        <v>3.8410000000000002</v>
      </c>
      <c r="D167" s="9">
        <v>3.5609999999999999</v>
      </c>
      <c r="E167" s="9">
        <v>4.1862500000000002</v>
      </c>
      <c r="F167" s="9">
        <v>3.8973</v>
      </c>
      <c r="G167" s="1" t="s">
        <v>2</v>
      </c>
      <c r="H167" s="1" t="s">
        <v>2</v>
      </c>
    </row>
    <row r="168" spans="2:8" x14ac:dyDescent="0.25">
      <c r="B168" s="1" t="s">
        <v>356</v>
      </c>
      <c r="C168" s="9">
        <v>3.9045000000000001</v>
      </c>
      <c r="D168" s="9">
        <v>3.58575</v>
      </c>
      <c r="E168" s="9">
        <v>4.2364999999999986</v>
      </c>
      <c r="F168" s="9">
        <v>3.9445000000000001</v>
      </c>
      <c r="G168" s="1" t="s">
        <v>2</v>
      </c>
      <c r="H168" s="1" t="s">
        <v>2</v>
      </c>
    </row>
    <row r="169" spans="2:8" x14ac:dyDescent="0.25">
      <c r="B169" s="1" t="s">
        <v>357</v>
      </c>
      <c r="C169" s="9">
        <v>3.8694999999999999</v>
      </c>
      <c r="D169" s="9">
        <v>3.5825</v>
      </c>
      <c r="E169" s="9">
        <v>4.2567500000000003</v>
      </c>
      <c r="F169" s="9">
        <v>3.9302000000000001</v>
      </c>
      <c r="G169" s="1" t="s">
        <v>2</v>
      </c>
      <c r="H169" s="1" t="s">
        <v>2</v>
      </c>
    </row>
    <row r="170" spans="2:8" x14ac:dyDescent="0.25">
      <c r="B170" s="1" t="s">
        <v>358</v>
      </c>
      <c r="C170" s="9">
        <v>3.9220000000000002</v>
      </c>
      <c r="D170" s="9">
        <v>3.55925</v>
      </c>
      <c r="E170" s="9">
        <v>4.3375000000000004</v>
      </c>
      <c r="F170" s="9">
        <v>3.9466999999999999</v>
      </c>
      <c r="G170" s="1" t="s">
        <v>2</v>
      </c>
      <c r="H170" s="1" t="s">
        <v>2</v>
      </c>
    </row>
    <row r="171" spans="2:8" x14ac:dyDescent="0.25">
      <c r="B171" s="1" t="s">
        <v>359</v>
      </c>
      <c r="C171" s="9">
        <v>3.976</v>
      </c>
      <c r="D171" s="9">
        <v>3.5804999999999998</v>
      </c>
      <c r="E171" s="9">
        <v>4.3449999999999998</v>
      </c>
      <c r="F171" s="9">
        <v>3.9857</v>
      </c>
      <c r="G171" s="1" t="s">
        <v>2</v>
      </c>
      <c r="H171" s="1" t="s">
        <v>2</v>
      </c>
    </row>
    <row r="172" spans="2:8" x14ac:dyDescent="0.25">
      <c r="B172" s="1" t="s">
        <v>360</v>
      </c>
      <c r="C172" s="9">
        <v>3.9039999999999999</v>
      </c>
      <c r="D172" s="9">
        <v>3.6117499999999998</v>
      </c>
      <c r="E172" s="9">
        <v>4.3</v>
      </c>
      <c r="F172" s="9">
        <v>3.9577</v>
      </c>
      <c r="G172" s="1" t="s">
        <v>2</v>
      </c>
      <c r="H172" s="1" t="s">
        <v>2</v>
      </c>
    </row>
    <row r="173" spans="2:8" x14ac:dyDescent="0.25">
      <c r="B173" s="1" t="s">
        <v>361</v>
      </c>
      <c r="C173" s="9">
        <v>3.8679999999999999</v>
      </c>
      <c r="D173" s="9">
        <v>3.6135000000000002</v>
      </c>
      <c r="E173" s="9">
        <v>4.3183749999999996</v>
      </c>
      <c r="F173" s="9">
        <v>3.8997999999999999</v>
      </c>
      <c r="G173" s="1" t="s">
        <v>2</v>
      </c>
      <c r="H173" s="1" t="s">
        <v>2</v>
      </c>
    </row>
    <row r="174" spans="2:8" x14ac:dyDescent="0.25">
      <c r="B174" s="1" t="s">
        <v>362</v>
      </c>
      <c r="C174" s="9">
        <v>3.871</v>
      </c>
      <c r="D174" s="9">
        <v>3.6150000000000002</v>
      </c>
      <c r="E174" s="9">
        <v>4.3382499999999986</v>
      </c>
      <c r="F174" s="9">
        <v>3.9744999999999999</v>
      </c>
      <c r="G174" s="1" t="s">
        <v>2</v>
      </c>
      <c r="H174" s="1" t="s">
        <v>2</v>
      </c>
    </row>
    <row r="175" spans="2:8" x14ac:dyDescent="0.25">
      <c r="B175" s="1" t="s">
        <v>363</v>
      </c>
      <c r="C175" s="9">
        <v>3.8755000000000002</v>
      </c>
      <c r="D175" s="9">
        <v>3.64</v>
      </c>
      <c r="E175" s="9">
        <v>4.2857250000000002</v>
      </c>
      <c r="F175" s="9">
        <v>3.9914999999999998</v>
      </c>
      <c r="G175" s="1" t="s">
        <v>2</v>
      </c>
      <c r="H175" s="1" t="s">
        <v>2</v>
      </c>
    </row>
    <row r="176" spans="2:8" x14ac:dyDescent="0.25">
      <c r="B176" s="1" t="s">
        <v>364</v>
      </c>
      <c r="C176" s="9">
        <v>3.875</v>
      </c>
      <c r="D176" s="9">
        <v>3.67475</v>
      </c>
      <c r="E176" s="9">
        <v>4.2889749999999998</v>
      </c>
      <c r="F176" s="9">
        <v>4.0030000000000001</v>
      </c>
      <c r="G176" s="1" t="s">
        <v>2</v>
      </c>
      <c r="H176" s="1" t="s">
        <v>2</v>
      </c>
    </row>
    <row r="177" spans="2:8" x14ac:dyDescent="0.25">
      <c r="B177" s="1" t="s">
        <v>365</v>
      </c>
      <c r="C177" s="9">
        <v>3.8935</v>
      </c>
      <c r="D177" s="9">
        <v>3.6477499999999998</v>
      </c>
      <c r="E177" s="9">
        <v>4.2987250000000001</v>
      </c>
      <c r="F177" s="9">
        <v>4.0590000000000002</v>
      </c>
      <c r="G177" s="1" t="s">
        <v>2</v>
      </c>
      <c r="H177" s="1" t="s">
        <v>2</v>
      </c>
    </row>
    <row r="178" spans="2:8" x14ac:dyDescent="0.25">
      <c r="B178" s="1" t="s">
        <v>366</v>
      </c>
      <c r="C178" s="9">
        <v>3.8654999999999999</v>
      </c>
      <c r="D178" s="9">
        <v>3.5474999999999999</v>
      </c>
      <c r="E178" s="9">
        <v>4.2793000000000001</v>
      </c>
      <c r="F178" s="9">
        <v>3.8893</v>
      </c>
      <c r="G178" s="1" t="s">
        <v>2</v>
      </c>
      <c r="H178" s="1" t="s">
        <v>2</v>
      </c>
    </row>
    <row r="179" spans="2:8" x14ac:dyDescent="0.25">
      <c r="B179" s="1" t="s">
        <v>367</v>
      </c>
      <c r="C179" s="9">
        <v>3.8025000000000002</v>
      </c>
      <c r="D179" s="9">
        <v>3.601</v>
      </c>
      <c r="E179" s="9">
        <v>4.2536749999999994</v>
      </c>
      <c r="F179" s="9">
        <v>3.9537</v>
      </c>
      <c r="G179" s="1" t="s">
        <v>2</v>
      </c>
      <c r="H179" s="1" t="s">
        <v>2</v>
      </c>
    </row>
    <row r="180" spans="2:8" x14ac:dyDescent="0.25">
      <c r="B180" s="1" t="s">
        <v>368</v>
      </c>
      <c r="C180" s="9">
        <v>3.819</v>
      </c>
      <c r="D180" s="9">
        <v>3.6204999999999998</v>
      </c>
      <c r="E180" s="9">
        <v>4.2479500000000003</v>
      </c>
      <c r="F180" s="9">
        <v>3.9946999999999999</v>
      </c>
      <c r="G180" s="1" t="s">
        <v>2</v>
      </c>
      <c r="H180" s="1" t="s">
        <v>2</v>
      </c>
    </row>
    <row r="181" spans="2:8" x14ac:dyDescent="0.25">
      <c r="B181" s="1" t="s">
        <v>369</v>
      </c>
      <c r="C181" s="9">
        <v>3.835</v>
      </c>
      <c r="D181" s="9">
        <v>3.6549999999999998</v>
      </c>
      <c r="E181" s="9">
        <v>4.2910000000000004</v>
      </c>
      <c r="F181" s="9">
        <v>4.0031999999999996</v>
      </c>
      <c r="G181" s="1" t="s">
        <v>2</v>
      </c>
      <c r="H181" s="1" t="s">
        <v>2</v>
      </c>
    </row>
    <row r="182" spans="2:8" x14ac:dyDescent="0.25">
      <c r="B182" s="1" t="s">
        <v>370</v>
      </c>
      <c r="C182" s="9">
        <v>3.8639999999999999</v>
      </c>
      <c r="D182" s="9">
        <v>3.6372499999999999</v>
      </c>
      <c r="E182" s="9">
        <v>4.2856749999999986</v>
      </c>
      <c r="F182" s="9">
        <v>4.0146999999999986</v>
      </c>
      <c r="G182" s="1" t="s">
        <v>2</v>
      </c>
      <c r="H182" s="1" t="s">
        <v>2</v>
      </c>
    </row>
    <row r="183" spans="2:8" x14ac:dyDescent="0.25">
      <c r="B183" s="1" t="s">
        <v>371</v>
      </c>
      <c r="C183" s="9">
        <v>3.8435000000000001</v>
      </c>
      <c r="D183" s="9">
        <v>3.6527500000000002</v>
      </c>
      <c r="E183" s="9">
        <v>4.3264750000000003</v>
      </c>
      <c r="F183" s="9">
        <v>3.9836999999999998</v>
      </c>
      <c r="G183" s="1" t="s">
        <v>2</v>
      </c>
      <c r="H183" s="1" t="s">
        <v>2</v>
      </c>
    </row>
    <row r="184" spans="2:8" x14ac:dyDescent="0.25">
      <c r="B184" s="1" t="s">
        <v>372</v>
      </c>
      <c r="C184" s="9">
        <v>3.9245000000000001</v>
      </c>
      <c r="D184" s="9">
        <v>3.6945000000000001</v>
      </c>
      <c r="E184" s="9">
        <v>4.3337250000000003</v>
      </c>
      <c r="F184" s="9">
        <v>4.0739999999999998</v>
      </c>
      <c r="G184" s="1" t="s">
        <v>2</v>
      </c>
      <c r="H184" s="1" t="s">
        <v>2</v>
      </c>
    </row>
    <row r="185" spans="2:8" x14ac:dyDescent="0.25">
      <c r="B185" s="1" t="s">
        <v>373</v>
      </c>
      <c r="C185" s="9">
        <v>3.9670000000000001</v>
      </c>
      <c r="D185" s="9">
        <v>3.7632500000000002</v>
      </c>
      <c r="E185" s="9">
        <v>4.5869999999999997</v>
      </c>
      <c r="F185" s="9">
        <v>4.1036999999999999</v>
      </c>
      <c r="G185" s="1" t="s">
        <v>2</v>
      </c>
      <c r="H185" s="1" t="s">
        <v>2</v>
      </c>
    </row>
    <row r="186" spans="2:8" x14ac:dyDescent="0.25">
      <c r="B186" s="1" t="s">
        <v>374</v>
      </c>
      <c r="C186" s="9">
        <v>3.9670000000000001</v>
      </c>
      <c r="D186" s="9">
        <v>3.7040000000000002</v>
      </c>
      <c r="E186" s="9">
        <v>4.5767499999999997</v>
      </c>
      <c r="F186" s="9">
        <v>4.1036999999999999</v>
      </c>
      <c r="G186" s="1" t="s">
        <v>2</v>
      </c>
      <c r="H186" s="1" t="s">
        <v>2</v>
      </c>
    </row>
    <row r="187" spans="2:8" x14ac:dyDescent="0.25">
      <c r="B187" s="1" t="s">
        <v>375</v>
      </c>
      <c r="C187" s="9">
        <v>3.9885000000000002</v>
      </c>
      <c r="D187" s="9">
        <v>3.7632500000000002</v>
      </c>
      <c r="E187" s="9">
        <v>4.6068749999999996</v>
      </c>
      <c r="F187" s="9">
        <v>4.1036999999999999</v>
      </c>
      <c r="G187" s="1" t="s">
        <v>2</v>
      </c>
      <c r="H187" s="1" t="s">
        <v>2</v>
      </c>
    </row>
    <row r="188" spans="2:8" x14ac:dyDescent="0.25">
      <c r="B188" s="1" t="s">
        <v>376</v>
      </c>
      <c r="C188" s="9">
        <v>4.0434999999999999</v>
      </c>
      <c r="D188" s="9">
        <v>3.7902499999999999</v>
      </c>
      <c r="E188" s="9">
        <v>4.6172249999999986</v>
      </c>
      <c r="F188" s="9">
        <v>4.1036999999999999</v>
      </c>
      <c r="G188" s="1" t="s">
        <v>2</v>
      </c>
      <c r="H188" s="1" t="s">
        <v>2</v>
      </c>
    </row>
    <row r="189" spans="2:8" x14ac:dyDescent="0.25">
      <c r="B189" s="1" t="s">
        <v>377</v>
      </c>
      <c r="C189" s="9">
        <v>4.0724999999999998</v>
      </c>
      <c r="D189" s="9">
        <v>3.7970000000000002</v>
      </c>
      <c r="E189" s="9">
        <v>4.7857500000000002</v>
      </c>
      <c r="F189" s="9">
        <v>4.1036999999999999</v>
      </c>
      <c r="G189" s="1" t="s">
        <v>2</v>
      </c>
      <c r="H189" s="1" t="s">
        <v>2</v>
      </c>
    </row>
    <row r="190" spans="2:8" x14ac:dyDescent="0.25">
      <c r="B190" s="1" t="s">
        <v>378</v>
      </c>
      <c r="C190" s="9">
        <v>4.1529999999999996</v>
      </c>
      <c r="D190" s="9">
        <v>3.7385000000000002</v>
      </c>
      <c r="E190" s="9">
        <v>4.8624999999999998</v>
      </c>
      <c r="F190" s="9">
        <v>4.2069999999999999</v>
      </c>
      <c r="G190" s="1" t="s">
        <v>2</v>
      </c>
      <c r="H190" s="1" t="s">
        <v>2</v>
      </c>
    </row>
    <row r="191" spans="2:8" x14ac:dyDescent="0.25">
      <c r="B191" s="1" t="s">
        <v>379</v>
      </c>
      <c r="C191" s="9">
        <v>4.3285</v>
      </c>
      <c r="D191" s="9">
        <v>3.7902499999999999</v>
      </c>
      <c r="E191" s="9">
        <v>5.1595000000000004</v>
      </c>
      <c r="F191" s="9">
        <v>4.2039999999999997</v>
      </c>
      <c r="G191" s="1" t="s">
        <v>2</v>
      </c>
      <c r="H191" s="1" t="s">
        <v>2</v>
      </c>
    </row>
    <row r="192" spans="2:8" x14ac:dyDescent="0.25">
      <c r="B192" s="1" t="s">
        <v>380</v>
      </c>
      <c r="C192" s="9">
        <v>4.4264999999999999</v>
      </c>
      <c r="D192" s="9">
        <v>3.7582499999999999</v>
      </c>
      <c r="E192" s="9">
        <v>5.1267499999999986</v>
      </c>
      <c r="F192" s="9">
        <v>4.3010000000000002</v>
      </c>
      <c r="G192" s="1" t="s">
        <v>2</v>
      </c>
      <c r="H192" s="1" t="s">
        <v>2</v>
      </c>
    </row>
    <row r="193" spans="2:8" x14ac:dyDescent="0.25">
      <c r="B193" s="1" t="s">
        <v>381</v>
      </c>
      <c r="C193" s="9">
        <v>4.4224999999999994</v>
      </c>
      <c r="D193" s="9">
        <v>3.85175</v>
      </c>
      <c r="E193" s="9">
        <v>5.0750000000000002</v>
      </c>
      <c r="F193" s="9">
        <v>4.2460000000000004</v>
      </c>
      <c r="G193" s="1" t="s">
        <v>2</v>
      </c>
      <c r="H193" s="1" t="s">
        <v>2</v>
      </c>
    </row>
    <row r="194" spans="2:8" x14ac:dyDescent="0.25">
      <c r="B194" s="1" t="s">
        <v>382</v>
      </c>
      <c r="C194" s="9">
        <v>4.4269999999999996</v>
      </c>
      <c r="D194" s="9">
        <v>3.89975</v>
      </c>
      <c r="E194" s="9">
        <v>5.1107499999999986</v>
      </c>
      <c r="F194" s="9">
        <v>4.3280000000000003</v>
      </c>
      <c r="G194" s="1" t="s">
        <v>2</v>
      </c>
      <c r="H194" s="1" t="s">
        <v>2</v>
      </c>
    </row>
    <row r="195" spans="2:8" x14ac:dyDescent="0.25">
      <c r="B195" s="1" t="s">
        <v>383</v>
      </c>
      <c r="C195" s="9">
        <v>4.3804999999999996</v>
      </c>
      <c r="D195" s="9">
        <v>3.9867499999999998</v>
      </c>
      <c r="E195" s="9">
        <v>5.1244999999999994</v>
      </c>
      <c r="F195" s="9">
        <v>4.3310000000000004</v>
      </c>
      <c r="G195" s="1" t="s">
        <v>2</v>
      </c>
      <c r="H195" s="1" t="s">
        <v>2</v>
      </c>
    </row>
    <row r="196" spans="2:8" x14ac:dyDescent="0.25">
      <c r="B196" s="1" t="s">
        <v>384</v>
      </c>
      <c r="C196" s="9">
        <v>4.4255000000000004</v>
      </c>
      <c r="D196" s="9">
        <v>3.9867499999999998</v>
      </c>
      <c r="E196" s="9">
        <v>5.1917499999999999</v>
      </c>
      <c r="F196" s="9">
        <v>4.3310000000000004</v>
      </c>
      <c r="G196" s="1" t="s">
        <v>2</v>
      </c>
      <c r="H196" s="1" t="s">
        <v>2</v>
      </c>
    </row>
    <row r="197" spans="2:8" x14ac:dyDescent="0.25">
      <c r="B197" s="1" t="s">
        <v>385</v>
      </c>
      <c r="C197" s="9">
        <v>4.4455</v>
      </c>
      <c r="D197" s="9">
        <v>3.9627500000000002</v>
      </c>
      <c r="E197" s="9">
        <v>5.1772499999999999</v>
      </c>
      <c r="F197" s="9">
        <v>4.3339999999999996</v>
      </c>
      <c r="G197" s="1" t="s">
        <v>2</v>
      </c>
      <c r="H197" s="1" t="s">
        <v>2</v>
      </c>
    </row>
    <row r="198" spans="2:8" x14ac:dyDescent="0.25">
      <c r="B198" s="1" t="s">
        <v>386</v>
      </c>
      <c r="C198" s="9">
        <v>4.5110000000000001</v>
      </c>
      <c r="D198" s="9">
        <v>3.9217499999999998</v>
      </c>
      <c r="E198" s="9">
        <v>5.1647499999999997</v>
      </c>
      <c r="F198" s="9">
        <v>4.3339999999999996</v>
      </c>
      <c r="G198" s="1" t="s">
        <v>2</v>
      </c>
      <c r="H198" s="1" t="s">
        <v>2</v>
      </c>
    </row>
    <row r="199" spans="2:8" x14ac:dyDescent="0.25">
      <c r="B199" s="1" t="s">
        <v>387</v>
      </c>
      <c r="C199" s="9">
        <v>4.5282</v>
      </c>
      <c r="D199" s="9">
        <v>3.9217499999999998</v>
      </c>
      <c r="E199" s="9">
        <v>5.1712499999999997</v>
      </c>
      <c r="F199" s="9">
        <v>4.2705000000000002</v>
      </c>
      <c r="G199" s="1" t="s">
        <v>2</v>
      </c>
      <c r="H199" s="1" t="s">
        <v>2</v>
      </c>
    </row>
    <row r="200" spans="2:8" x14ac:dyDescent="0.25">
      <c r="B200" s="1" t="s">
        <v>388</v>
      </c>
      <c r="C200" s="9">
        <v>4.6993999999999998</v>
      </c>
      <c r="D200" s="9">
        <v>3.9867499999999998</v>
      </c>
      <c r="E200" s="9">
        <v>5.3860000000000001</v>
      </c>
      <c r="F200" s="9">
        <v>4.2714999999999996</v>
      </c>
      <c r="G200" s="1" t="s">
        <v>2</v>
      </c>
      <c r="H200" s="1" t="s">
        <v>2</v>
      </c>
    </row>
    <row r="201" spans="2:8" x14ac:dyDescent="0.25">
      <c r="B201" s="1" t="s">
        <v>389</v>
      </c>
      <c r="C201" s="9">
        <v>4.7129000000000003</v>
      </c>
      <c r="D201" s="9">
        <v>3.9867499999999998</v>
      </c>
      <c r="E201" s="9">
        <v>5.5225</v>
      </c>
      <c r="F201" s="9">
        <v>4.4985999999999997</v>
      </c>
      <c r="G201" s="1" t="s">
        <v>2</v>
      </c>
      <c r="H201" s="1" t="s">
        <v>2</v>
      </c>
    </row>
    <row r="202" spans="2:8" x14ac:dyDescent="0.25">
      <c r="B202" s="1" t="s">
        <v>390</v>
      </c>
      <c r="C202" s="9">
        <v>4.8979999999999997</v>
      </c>
      <c r="D202" s="9">
        <v>4.2749999999999986</v>
      </c>
      <c r="E202" s="9">
        <v>5.3942500000000004</v>
      </c>
      <c r="F202" s="9">
        <v>4.5229999999999997</v>
      </c>
      <c r="G202" s="1" t="s">
        <v>2</v>
      </c>
      <c r="H202" s="1" t="s">
        <v>2</v>
      </c>
    </row>
    <row r="203" spans="2:8" x14ac:dyDescent="0.25">
      <c r="B203" s="1" t="s">
        <v>391</v>
      </c>
      <c r="C203" s="9">
        <v>4.8310000000000004</v>
      </c>
      <c r="D203" s="9">
        <v>4.1974999999999998</v>
      </c>
      <c r="E203" s="9">
        <v>5.3362499999999997</v>
      </c>
      <c r="F203" s="9">
        <v>4.5107499999999998</v>
      </c>
      <c r="G203" s="1" t="s">
        <v>2</v>
      </c>
      <c r="H203" s="1" t="s">
        <v>2</v>
      </c>
    </row>
    <row r="204" spans="2:8" x14ac:dyDescent="0.25">
      <c r="B204" s="1" t="s">
        <v>392</v>
      </c>
      <c r="C204" s="9">
        <v>4.9139999999999997</v>
      </c>
      <c r="D204" s="9">
        <v>4.3192500000000003</v>
      </c>
      <c r="E204" s="9">
        <v>5.4187500000000002</v>
      </c>
      <c r="F204" s="9">
        <v>4.5479500000000002</v>
      </c>
      <c r="G204" s="1" t="s">
        <v>2</v>
      </c>
      <c r="H204" s="1" t="s">
        <v>2</v>
      </c>
    </row>
    <row r="205" spans="2:8" x14ac:dyDescent="0.25">
      <c r="B205" s="1" t="s">
        <v>393</v>
      </c>
      <c r="C205" s="9">
        <v>4.84</v>
      </c>
      <c r="D205" s="9">
        <v>4.2722499999999997</v>
      </c>
      <c r="E205" s="9">
        <v>5.3804999999999996</v>
      </c>
      <c r="F205" s="9">
        <v>4.5719000000000003</v>
      </c>
      <c r="G205" s="1" t="s">
        <v>2</v>
      </c>
      <c r="H205" s="1" t="s">
        <v>2</v>
      </c>
    </row>
    <row r="206" spans="2:8" x14ac:dyDescent="0.25">
      <c r="B206" s="1" t="s">
        <v>394</v>
      </c>
      <c r="C206" s="9">
        <v>4.8294999999999986</v>
      </c>
      <c r="D206" s="9">
        <v>4.2057500000000001</v>
      </c>
      <c r="E206" s="9">
        <v>5.34375</v>
      </c>
      <c r="F206" s="9">
        <v>4.5542499999999997</v>
      </c>
      <c r="G206" s="1" t="s">
        <v>2</v>
      </c>
      <c r="H206" s="1" t="s">
        <v>2</v>
      </c>
    </row>
    <row r="207" spans="2:8" x14ac:dyDescent="0.25">
      <c r="B207" s="1" t="s">
        <v>395</v>
      </c>
      <c r="C207" s="9">
        <v>4.7944999999999993</v>
      </c>
      <c r="D207" s="9">
        <v>4.1449999999999996</v>
      </c>
      <c r="E207" s="9">
        <v>5.2424999999999997</v>
      </c>
      <c r="F207" s="9">
        <v>4.5479500000000002</v>
      </c>
      <c r="G207" s="1" t="s">
        <v>2</v>
      </c>
      <c r="H207" s="1" t="s">
        <v>2</v>
      </c>
    </row>
    <row r="208" spans="2:8" x14ac:dyDescent="0.25">
      <c r="B208" s="1" t="s">
        <v>396</v>
      </c>
      <c r="C208" s="9">
        <v>4.7300000000000004</v>
      </c>
      <c r="D208" s="9">
        <v>4.1909999999999998</v>
      </c>
      <c r="E208" s="9">
        <v>5.1557500000000003</v>
      </c>
      <c r="F208" s="9">
        <v>4.8807499999999999</v>
      </c>
      <c r="G208" s="1" t="s">
        <v>2</v>
      </c>
      <c r="H208" s="1" t="s">
        <v>2</v>
      </c>
    </row>
    <row r="209" spans="2:8" x14ac:dyDescent="0.25">
      <c r="B209" s="1" t="s">
        <v>397</v>
      </c>
      <c r="C209" s="9">
        <v>4.734</v>
      </c>
      <c r="D209" s="9">
        <v>4.1724999999999994</v>
      </c>
      <c r="E209" s="9">
        <v>5.1107499999999986</v>
      </c>
      <c r="F209" s="9">
        <v>4.8446499999999997</v>
      </c>
      <c r="G209" s="1" t="s">
        <v>2</v>
      </c>
      <c r="H209" s="1" t="s">
        <v>2</v>
      </c>
    </row>
    <row r="210" spans="2:8" x14ac:dyDescent="0.25">
      <c r="B210" s="1" t="s">
        <v>398</v>
      </c>
      <c r="C210" s="9">
        <v>4.7176499999999999</v>
      </c>
      <c r="D210" s="9">
        <v>4.2147500000000004</v>
      </c>
      <c r="E210" s="9">
        <v>5.1229999999999993</v>
      </c>
      <c r="F210" s="9">
        <v>4.8888999999999996</v>
      </c>
      <c r="G210" s="1" t="s">
        <v>2</v>
      </c>
      <c r="H210" s="1" t="s">
        <v>2</v>
      </c>
    </row>
    <row r="211" spans="2:8" x14ac:dyDescent="0.25">
      <c r="B211" s="1" t="s">
        <v>399</v>
      </c>
      <c r="C211" s="9">
        <v>4.87</v>
      </c>
      <c r="D211" s="9">
        <v>4.2930000000000001</v>
      </c>
      <c r="E211" s="9">
        <v>5.1657500000000001</v>
      </c>
      <c r="F211" s="9">
        <v>5.0023499999999999</v>
      </c>
      <c r="G211" s="1" t="s">
        <v>2</v>
      </c>
      <c r="H211" s="1" t="s">
        <v>2</v>
      </c>
    </row>
    <row r="212" spans="2:8" x14ac:dyDescent="0.25">
      <c r="B212" s="1" t="s">
        <v>400</v>
      </c>
      <c r="C212" s="9">
        <v>4.8345000000000002</v>
      </c>
      <c r="D212" s="9">
        <v>4.3042499999999997</v>
      </c>
      <c r="E212" s="9">
        <v>5.2889999999999997</v>
      </c>
      <c r="F212" s="9">
        <v>5.0708500000000001</v>
      </c>
      <c r="G212" s="1" t="s">
        <v>2</v>
      </c>
      <c r="H212" s="1" t="s">
        <v>2</v>
      </c>
    </row>
    <row r="213" spans="2:8" x14ac:dyDescent="0.25">
      <c r="B213" s="1" t="s">
        <v>401</v>
      </c>
      <c r="C213" s="9">
        <v>4.8740000000000014</v>
      </c>
      <c r="D213" s="9">
        <v>4.3532500000000001</v>
      </c>
      <c r="E213" s="9">
        <v>5.2169999999999996</v>
      </c>
      <c r="F213" s="9">
        <v>5.1290499999999994</v>
      </c>
      <c r="G213" s="1" t="s">
        <v>2</v>
      </c>
      <c r="H213" s="1" t="s">
        <v>2</v>
      </c>
    </row>
    <row r="214" spans="2:8" x14ac:dyDescent="0.25">
      <c r="B214" s="1" t="s">
        <v>402</v>
      </c>
      <c r="C214" s="9">
        <v>4.8979999999999997</v>
      </c>
      <c r="D214" s="9">
        <v>4.4024999999999999</v>
      </c>
      <c r="E214" s="9">
        <v>5.32775</v>
      </c>
      <c r="F214" s="9">
        <v>5.2480000000000002</v>
      </c>
      <c r="G214" s="1" t="s">
        <v>2</v>
      </c>
      <c r="H214" s="1" t="s">
        <v>2</v>
      </c>
    </row>
    <row r="215" spans="2:8" x14ac:dyDescent="0.25">
      <c r="B215" s="1" t="s">
        <v>403</v>
      </c>
      <c r="C215" s="9">
        <v>4.9290000000000003</v>
      </c>
      <c r="D215" s="9">
        <v>4.5137499999999999</v>
      </c>
      <c r="E215" s="9">
        <v>5.2987500000000001</v>
      </c>
      <c r="F215" s="9">
        <v>5.2639999999999993</v>
      </c>
      <c r="G215" s="1" t="s">
        <v>2</v>
      </c>
      <c r="H215" s="1" t="s">
        <v>2</v>
      </c>
    </row>
    <row r="216" spans="2:8" x14ac:dyDescent="0.25">
      <c r="B216" s="1" t="s">
        <v>404</v>
      </c>
      <c r="C216" s="9">
        <v>4.93</v>
      </c>
      <c r="D216" s="9">
        <v>4.5477499999999997</v>
      </c>
      <c r="E216" s="9">
        <v>5.2565</v>
      </c>
      <c r="F216" s="9">
        <v>5.1974999999999998</v>
      </c>
      <c r="G216" s="1" t="s">
        <v>2</v>
      </c>
      <c r="H216" s="1" t="s">
        <v>2</v>
      </c>
    </row>
    <row r="217" spans="2:8" x14ac:dyDescent="0.25">
      <c r="B217" s="1" t="s">
        <v>405</v>
      </c>
      <c r="C217" s="9">
        <v>4.8719999999999999</v>
      </c>
      <c r="D217" s="9">
        <v>4.4857499999999986</v>
      </c>
      <c r="E217" s="9">
        <v>5.1822499999999998</v>
      </c>
      <c r="F217" s="9">
        <v>5.0455000000000014</v>
      </c>
      <c r="G217" s="1" t="s">
        <v>2</v>
      </c>
      <c r="H217" s="1" t="s">
        <v>2</v>
      </c>
    </row>
    <row r="218" spans="2:8" x14ac:dyDescent="0.25">
      <c r="B218" s="1" t="s">
        <v>406</v>
      </c>
      <c r="C218" s="9">
        <v>4.9065500000000002</v>
      </c>
      <c r="D218" s="9">
        <v>4.3937500000000007</v>
      </c>
      <c r="E218" s="9">
        <v>5.14175</v>
      </c>
      <c r="F218" s="9">
        <v>4.98935</v>
      </c>
      <c r="G218" s="1" t="s">
        <v>2</v>
      </c>
      <c r="H218" s="1" t="s">
        <v>2</v>
      </c>
    </row>
    <row r="219" spans="2:8" x14ac:dyDescent="0.25">
      <c r="B219" s="1" t="s">
        <v>407</v>
      </c>
      <c r="C219" s="9">
        <v>4.9021499999999998</v>
      </c>
      <c r="D219" s="9">
        <v>4.4059999999999997</v>
      </c>
      <c r="E219" s="9">
        <v>5.1382500000000002</v>
      </c>
      <c r="F219" s="9">
        <v>5.1140500000000007</v>
      </c>
      <c r="G219" s="1" t="s">
        <v>2</v>
      </c>
      <c r="H219" s="1" t="s">
        <v>2</v>
      </c>
    </row>
    <row r="220" spans="2:8" x14ac:dyDescent="0.25">
      <c r="B220" s="1" t="s">
        <v>408</v>
      </c>
      <c r="C220" s="9">
        <v>4.8940000000000001</v>
      </c>
      <c r="D220" s="9">
        <v>4.3992500000000003</v>
      </c>
      <c r="E220" s="9">
        <v>5.1447500000000002</v>
      </c>
      <c r="F220" s="9">
        <v>5.0696500000000002</v>
      </c>
      <c r="G220" s="1" t="s">
        <v>2</v>
      </c>
      <c r="H220" s="1" t="s">
        <v>2</v>
      </c>
    </row>
    <row r="221" spans="2:8" x14ac:dyDescent="0.25">
      <c r="B221" s="1" t="s">
        <v>409</v>
      </c>
      <c r="C221" s="9">
        <v>4.9648000000000003</v>
      </c>
      <c r="D221" s="9">
        <v>4.3734999999999999</v>
      </c>
      <c r="E221" s="9">
        <v>5.1032500000000001</v>
      </c>
      <c r="F221" s="9">
        <v>5.0746500000000001</v>
      </c>
      <c r="G221" s="1" t="s">
        <v>2</v>
      </c>
      <c r="H221" s="1" t="s">
        <v>2</v>
      </c>
    </row>
    <row r="222" spans="2:8" x14ac:dyDescent="0.25">
      <c r="B222" s="1" t="s">
        <v>410</v>
      </c>
      <c r="C222" s="9">
        <v>4.9834999999999994</v>
      </c>
      <c r="D222" s="9">
        <v>4.3944999999999999</v>
      </c>
      <c r="E222" s="9">
        <v>5.1502499999999998</v>
      </c>
      <c r="F222" s="9">
        <v>5.1406499999999999</v>
      </c>
      <c r="G222" s="1" t="s">
        <v>2</v>
      </c>
      <c r="H222" s="1" t="s">
        <v>2</v>
      </c>
    </row>
    <row r="223" spans="2:8" x14ac:dyDescent="0.25">
      <c r="B223" s="1" t="s">
        <v>411</v>
      </c>
      <c r="C223" s="9">
        <v>4.9689999999999994</v>
      </c>
      <c r="D223" s="9">
        <v>4.3957499999999996</v>
      </c>
      <c r="E223" s="9">
        <v>5.2607499999999998</v>
      </c>
      <c r="F223" s="9">
        <v>5.1406499999999999</v>
      </c>
      <c r="G223" s="1" t="s">
        <v>2</v>
      </c>
      <c r="H223" s="1" t="s">
        <v>2</v>
      </c>
    </row>
    <row r="224" spans="2:8" x14ac:dyDescent="0.25">
      <c r="B224" s="1" t="s">
        <v>412</v>
      </c>
      <c r="C224" s="9">
        <v>4.99</v>
      </c>
      <c r="D224" s="9">
        <v>4.4177499999999998</v>
      </c>
      <c r="E224" s="9">
        <v>5.2172499999999999</v>
      </c>
      <c r="F224" s="9">
        <v>5.1721500000000002</v>
      </c>
      <c r="G224" s="1" t="s">
        <v>2</v>
      </c>
      <c r="H224" s="1" t="s">
        <v>2</v>
      </c>
    </row>
    <row r="225" spans="2:8" x14ac:dyDescent="0.25">
      <c r="B225" s="1" t="s">
        <v>413</v>
      </c>
      <c r="C225" s="9">
        <v>5.1014999999999997</v>
      </c>
      <c r="D225" s="9">
        <v>4.56175</v>
      </c>
      <c r="E225" s="9">
        <v>5.2275</v>
      </c>
      <c r="F225" s="9">
        <v>5.2614999999999998</v>
      </c>
      <c r="G225" s="1" t="s">
        <v>2</v>
      </c>
      <c r="H225" s="1" t="s">
        <v>2</v>
      </c>
    </row>
    <row r="226" spans="2:8" x14ac:dyDescent="0.25">
      <c r="B226" s="1" t="s">
        <v>414</v>
      </c>
      <c r="C226" s="9">
        <v>5.0534999999999997</v>
      </c>
      <c r="D226" s="9">
        <v>4.5609999999999999</v>
      </c>
      <c r="E226" s="9">
        <v>5.2549999999999999</v>
      </c>
      <c r="F226" s="9">
        <v>5.1586499999999997</v>
      </c>
      <c r="G226" s="1" t="s">
        <v>2</v>
      </c>
      <c r="H226" s="1" t="s">
        <v>2</v>
      </c>
    </row>
    <row r="227" spans="2:8" x14ac:dyDescent="0.25">
      <c r="B227" s="1" t="s">
        <v>415</v>
      </c>
      <c r="C227" s="9">
        <v>5.0790000000000006</v>
      </c>
      <c r="D227" s="9">
        <v>4.5664999999999996</v>
      </c>
      <c r="E227" s="9">
        <v>5.27</v>
      </c>
      <c r="F227" s="9">
        <v>5.1666500000000006</v>
      </c>
      <c r="G227" s="1" t="s">
        <v>2</v>
      </c>
      <c r="H227" s="1" t="s">
        <v>2</v>
      </c>
    </row>
    <row r="228" spans="2:8" x14ac:dyDescent="0.25">
      <c r="B228" s="1" t="s">
        <v>416</v>
      </c>
      <c r="C228" s="9">
        <v>5.0315000000000003</v>
      </c>
      <c r="D228" s="9">
        <v>4.6087499999999997</v>
      </c>
      <c r="E228" s="9">
        <v>5.3375000000000004</v>
      </c>
      <c r="F228" s="9">
        <v>5.25115</v>
      </c>
      <c r="G228" s="1" t="s">
        <v>2</v>
      </c>
      <c r="H228" s="1" t="s">
        <v>2</v>
      </c>
    </row>
    <row r="229" spans="2:8" x14ac:dyDescent="0.25">
      <c r="B229" s="1" t="s">
        <v>417</v>
      </c>
      <c r="C229" s="9">
        <v>5.0410000000000004</v>
      </c>
      <c r="D229" s="9">
        <v>4.5415000000000001</v>
      </c>
      <c r="E229" s="9">
        <v>5.3014999999999999</v>
      </c>
      <c r="F229" s="9">
        <v>5.2401499999999999</v>
      </c>
      <c r="G229" s="1" t="s">
        <v>2</v>
      </c>
      <c r="H229" s="1" t="s">
        <v>2</v>
      </c>
    </row>
    <row r="230" spans="2:8" x14ac:dyDescent="0.25">
      <c r="B230" s="1" t="s">
        <v>418</v>
      </c>
      <c r="C230" s="9">
        <v>4.9459999999999997</v>
      </c>
      <c r="D230" s="9">
        <v>4.4717500000000001</v>
      </c>
      <c r="E230" s="9">
        <v>5.3550000000000004</v>
      </c>
      <c r="F230" s="9">
        <v>5.1016000000000004</v>
      </c>
      <c r="G230" s="1" t="s">
        <v>2</v>
      </c>
      <c r="H230" s="1" t="s">
        <v>2</v>
      </c>
    </row>
    <row r="231" spans="2:8" x14ac:dyDescent="0.25">
      <c r="B231" s="1" t="s">
        <v>419</v>
      </c>
      <c r="C231" s="9">
        <v>4.9715000000000007</v>
      </c>
      <c r="D231" s="9">
        <v>4.4529999999999994</v>
      </c>
      <c r="E231" s="9">
        <v>5.3937499999999998</v>
      </c>
      <c r="F231" s="9">
        <v>5.0933999999999999</v>
      </c>
      <c r="G231" s="1" t="s">
        <v>2</v>
      </c>
      <c r="H231" s="1" t="s">
        <v>2</v>
      </c>
    </row>
    <row r="232" spans="2:8" x14ac:dyDescent="0.25">
      <c r="B232" s="1" t="s">
        <v>420</v>
      </c>
      <c r="C232" s="9">
        <v>4.9329999999999998</v>
      </c>
      <c r="D232" s="9">
        <v>4.3827499999999997</v>
      </c>
      <c r="E232" s="9">
        <v>5.3827499999999997</v>
      </c>
      <c r="F232" s="9">
        <v>5.0151000000000003</v>
      </c>
      <c r="G232" s="1" t="s">
        <v>2</v>
      </c>
      <c r="H232" s="1" t="s">
        <v>2</v>
      </c>
    </row>
    <row r="233" spans="2:8" x14ac:dyDescent="0.25">
      <c r="B233" s="1" t="s">
        <v>421</v>
      </c>
      <c r="C233" s="9">
        <v>4.8476499999999998</v>
      </c>
      <c r="D233" s="9">
        <v>4.3585000000000003</v>
      </c>
      <c r="E233" s="9">
        <v>5.3712499999999999</v>
      </c>
      <c r="F233" s="9">
        <v>4.9366000000000003</v>
      </c>
      <c r="G233" s="1" t="s">
        <v>2</v>
      </c>
      <c r="H233" s="1" t="s">
        <v>2</v>
      </c>
    </row>
    <row r="234" spans="2:8" x14ac:dyDescent="0.25">
      <c r="B234" s="1" t="s">
        <v>422</v>
      </c>
      <c r="C234" s="9">
        <v>4.8305500000000006</v>
      </c>
      <c r="D234" s="9">
        <v>4.3334999999999999</v>
      </c>
      <c r="E234" s="9">
        <v>5.3877499999999996</v>
      </c>
      <c r="F234" s="9">
        <v>4.9278999999999993</v>
      </c>
      <c r="G234" s="1" t="s">
        <v>2</v>
      </c>
      <c r="H234" s="1" t="s">
        <v>2</v>
      </c>
    </row>
    <row r="235" spans="2:8" x14ac:dyDescent="0.25">
      <c r="B235" s="1" t="s">
        <v>423</v>
      </c>
      <c r="C235" s="9">
        <v>4.8885000000000014</v>
      </c>
      <c r="D235" s="9">
        <v>4.2805</v>
      </c>
      <c r="E235" s="9">
        <v>5.4572500000000002</v>
      </c>
      <c r="F235" s="9">
        <v>4.8083499999999999</v>
      </c>
      <c r="G235" s="1" t="s">
        <v>2</v>
      </c>
      <c r="H235" s="1" t="s">
        <v>2</v>
      </c>
    </row>
    <row r="236" spans="2:8" x14ac:dyDescent="0.25">
      <c r="B236" s="1" t="s">
        <v>424</v>
      </c>
      <c r="C236" s="9">
        <v>4.9024999999999999</v>
      </c>
      <c r="D236" s="9">
        <v>4.2297500000000001</v>
      </c>
      <c r="E236" s="9">
        <v>5.3959999999999999</v>
      </c>
      <c r="F236" s="9">
        <v>4.8224</v>
      </c>
      <c r="G236" s="1" t="s">
        <v>2</v>
      </c>
      <c r="H236" s="1" t="s">
        <v>2</v>
      </c>
    </row>
    <row r="237" spans="2:8" x14ac:dyDescent="0.25">
      <c r="B237" s="1" t="s">
        <v>425</v>
      </c>
      <c r="C237" s="9">
        <v>4.9104999999999999</v>
      </c>
      <c r="D237" s="9">
        <v>4.2490000000000014</v>
      </c>
      <c r="E237" s="9">
        <v>5.46</v>
      </c>
      <c r="F237" s="9">
        <v>4.8836000000000004</v>
      </c>
      <c r="G237" s="1" t="s">
        <v>2</v>
      </c>
      <c r="H237" s="1" t="s">
        <v>2</v>
      </c>
    </row>
    <row r="238" spans="2:8" x14ac:dyDescent="0.25">
      <c r="B238" s="1" t="s">
        <v>426</v>
      </c>
      <c r="C238" s="9">
        <v>5.008</v>
      </c>
      <c r="D238" s="9">
        <v>4.5694999999999997</v>
      </c>
      <c r="E238" s="9">
        <v>5.39025</v>
      </c>
      <c r="F238" s="9">
        <v>4.8846000000000007</v>
      </c>
      <c r="G238" s="1" t="s">
        <v>2</v>
      </c>
      <c r="H238" s="1" t="s">
        <v>2</v>
      </c>
    </row>
    <row r="239" spans="2:8" x14ac:dyDescent="0.25">
      <c r="B239" s="1" t="s">
        <v>427</v>
      </c>
      <c r="C239" s="9">
        <v>5.0335000000000001</v>
      </c>
      <c r="D239" s="9">
        <v>4.62</v>
      </c>
      <c r="E239" s="9">
        <v>5.4325000000000001</v>
      </c>
      <c r="F239" s="9">
        <v>4.8691000000000004</v>
      </c>
      <c r="G239" s="1" t="s">
        <v>2</v>
      </c>
      <c r="H239" s="1" t="s">
        <v>2</v>
      </c>
    </row>
    <row r="240" spans="2:8" x14ac:dyDescent="0.25">
      <c r="B240" s="1" t="s">
        <v>428</v>
      </c>
      <c r="C240" s="9">
        <v>5.016</v>
      </c>
      <c r="D240" s="9">
        <v>4.6660000000000004</v>
      </c>
      <c r="E240" s="9">
        <v>5.3727499999999999</v>
      </c>
      <c r="F240" s="9">
        <v>4.9276</v>
      </c>
      <c r="G240" s="1" t="s">
        <v>2</v>
      </c>
      <c r="H240" s="1" t="s">
        <v>2</v>
      </c>
    </row>
    <row r="241" spans="2:8" x14ac:dyDescent="0.25">
      <c r="B241" s="1" t="s">
        <v>429</v>
      </c>
      <c r="C241" s="9">
        <v>5.0495000000000001</v>
      </c>
      <c r="D241" s="9">
        <v>4.6662499999999998</v>
      </c>
      <c r="E241" s="9">
        <v>5.4125000000000014</v>
      </c>
      <c r="F241" s="9">
        <v>4.9296000000000006</v>
      </c>
      <c r="G241" s="1" t="s">
        <v>2</v>
      </c>
      <c r="H241" s="1" t="s">
        <v>2</v>
      </c>
    </row>
    <row r="242" spans="2:8" x14ac:dyDescent="0.25">
      <c r="B242" s="1" t="s">
        <v>430</v>
      </c>
      <c r="C242" s="9">
        <v>5.0619999999999994</v>
      </c>
      <c r="D242" s="9">
        <v>4.6387499999999999</v>
      </c>
      <c r="E242" s="9">
        <v>5.43</v>
      </c>
      <c r="F242" s="9">
        <v>4.9229000000000003</v>
      </c>
      <c r="G242" s="1" t="s">
        <v>2</v>
      </c>
      <c r="H242" s="1" t="s">
        <v>2</v>
      </c>
    </row>
    <row r="243" spans="2:8" x14ac:dyDescent="0.25">
      <c r="B243" s="1" t="s">
        <v>431</v>
      </c>
      <c r="C243" s="9">
        <v>5.0635000000000003</v>
      </c>
      <c r="D243" s="9">
        <v>4.6820000000000004</v>
      </c>
      <c r="E243" s="9">
        <v>5.5387500000000003</v>
      </c>
      <c r="F243" s="9">
        <v>5.0298999999999996</v>
      </c>
      <c r="G243" s="1" t="s">
        <v>2</v>
      </c>
      <c r="H243" s="1" t="s">
        <v>2</v>
      </c>
    </row>
    <row r="244" spans="2:8" x14ac:dyDescent="0.25">
      <c r="B244" s="1" t="s">
        <v>432</v>
      </c>
      <c r="C244" s="9">
        <v>5.1775000000000002</v>
      </c>
      <c r="D244" s="9">
        <v>4.8032500000000002</v>
      </c>
      <c r="E244" s="9">
        <v>5.51</v>
      </c>
      <c r="F244" s="9">
        <v>5.1738999999999997</v>
      </c>
      <c r="G244" s="1" t="s">
        <v>2</v>
      </c>
      <c r="H244" s="1" t="s">
        <v>2</v>
      </c>
    </row>
    <row r="245" spans="2:8" x14ac:dyDescent="0.25">
      <c r="B245" s="1" t="s">
        <v>433</v>
      </c>
      <c r="C245" s="9">
        <v>5.1809999999999992</v>
      </c>
      <c r="D245" s="9">
        <v>4.8897499999999994</v>
      </c>
      <c r="E245" s="9">
        <v>5.5382500000000006</v>
      </c>
      <c r="F245" s="9">
        <v>5.1768999999999998</v>
      </c>
      <c r="G245" s="1" t="s">
        <v>2</v>
      </c>
      <c r="H245" s="1" t="s">
        <v>2</v>
      </c>
    </row>
    <row r="246" spans="2:8" x14ac:dyDescent="0.25">
      <c r="B246" s="1" t="s">
        <v>434</v>
      </c>
      <c r="C246" s="9">
        <v>5.2140000000000004</v>
      </c>
      <c r="D246" s="9">
        <v>4.9335000000000004</v>
      </c>
      <c r="E246" s="9">
        <v>5.6150000000000002</v>
      </c>
      <c r="F246" s="9">
        <v>5.1823999999999986</v>
      </c>
      <c r="G246" s="1" t="s">
        <v>2</v>
      </c>
      <c r="H246" s="1" t="s">
        <v>2</v>
      </c>
    </row>
    <row r="247" spans="2:8" x14ac:dyDescent="0.25">
      <c r="B247" s="1" t="s">
        <v>435</v>
      </c>
      <c r="C247" s="9">
        <v>5.2069999999999999</v>
      </c>
      <c r="D247" s="9">
        <v>4.9437499999999996</v>
      </c>
      <c r="E247" s="9">
        <v>5.7074999999999996</v>
      </c>
      <c r="F247" s="9">
        <v>5.1134000000000004</v>
      </c>
      <c r="G247" s="1" t="s">
        <v>2</v>
      </c>
      <c r="H247" s="1" t="s">
        <v>2</v>
      </c>
    </row>
    <row r="248" spans="2:8" x14ac:dyDescent="0.25">
      <c r="B248" s="1" t="s">
        <v>436</v>
      </c>
      <c r="C248" s="9">
        <v>5.4145000000000003</v>
      </c>
      <c r="D248" s="9">
        <v>4.9180000000000001</v>
      </c>
      <c r="E248" s="9">
        <v>5.96225</v>
      </c>
      <c r="F248" s="9">
        <v>5.2138999999999998</v>
      </c>
      <c r="G248" s="1" t="s">
        <v>2</v>
      </c>
      <c r="H248" s="1" t="s">
        <v>2</v>
      </c>
    </row>
    <row r="249" spans="2:8" x14ac:dyDescent="0.25">
      <c r="B249" s="1" t="s">
        <v>437</v>
      </c>
      <c r="C249" s="9">
        <v>5.4085000000000001</v>
      </c>
      <c r="D249" s="9">
        <v>5.0212500000000002</v>
      </c>
      <c r="E249" s="9">
        <v>6.14</v>
      </c>
      <c r="F249" s="9">
        <v>5.32315</v>
      </c>
      <c r="G249" s="1" t="s">
        <v>2</v>
      </c>
      <c r="H249" s="1" t="s">
        <v>2</v>
      </c>
    </row>
    <row r="250" spans="2:8" x14ac:dyDescent="0.25">
      <c r="B250" s="1" t="s">
        <v>438</v>
      </c>
      <c r="C250" s="9">
        <v>5.4424999999999999</v>
      </c>
      <c r="D250" s="9">
        <v>5.1137499999999996</v>
      </c>
      <c r="E250" s="9">
        <v>6.085</v>
      </c>
      <c r="F250" s="9">
        <v>5.4211499999999999</v>
      </c>
      <c r="G250" s="1" t="s">
        <v>2</v>
      </c>
      <c r="H250" s="1" t="s">
        <v>2</v>
      </c>
    </row>
    <row r="251" spans="2:8" x14ac:dyDescent="0.25">
      <c r="B251" s="1" t="s">
        <v>439</v>
      </c>
      <c r="C251" s="9">
        <v>5.64</v>
      </c>
      <c r="D251" s="9">
        <v>5.14825</v>
      </c>
      <c r="E251" s="9">
        <v>6.3324999999999996</v>
      </c>
      <c r="F251" s="9">
        <v>5.5431500000000007</v>
      </c>
      <c r="G251" s="1" t="s">
        <v>2</v>
      </c>
      <c r="H251" s="1" t="s">
        <v>2</v>
      </c>
    </row>
    <row r="252" spans="2:8" x14ac:dyDescent="0.25">
      <c r="B252" s="1" t="s">
        <v>440</v>
      </c>
      <c r="C252" s="9">
        <v>5.8855000000000004</v>
      </c>
      <c r="D252" s="9">
        <v>5.3140000000000001</v>
      </c>
      <c r="E252" s="9">
        <v>6.3900000000000006</v>
      </c>
      <c r="F252" s="9">
        <v>5.50265</v>
      </c>
      <c r="G252" s="1" t="s">
        <v>2</v>
      </c>
      <c r="H252" s="1" t="s">
        <v>2</v>
      </c>
    </row>
    <row r="253" spans="2:8" x14ac:dyDescent="0.25">
      <c r="B253" s="1" t="s">
        <v>441</v>
      </c>
      <c r="C253" s="9">
        <v>5.9260000000000002</v>
      </c>
      <c r="D253" s="9">
        <v>5.3040000000000003</v>
      </c>
      <c r="E253" s="9">
        <v>6.4075000000000006</v>
      </c>
      <c r="F253" s="9">
        <v>5.5169999999999986</v>
      </c>
      <c r="G253" s="1" t="s">
        <v>2</v>
      </c>
      <c r="H253" s="1" t="s">
        <v>2</v>
      </c>
    </row>
    <row r="254" spans="2:8" x14ac:dyDescent="0.25">
      <c r="B254" s="1" t="s">
        <v>442</v>
      </c>
      <c r="C254" s="9">
        <v>5.9260000000000002</v>
      </c>
      <c r="D254" s="9">
        <v>5.32925</v>
      </c>
      <c r="E254" s="9">
        <v>6.5739999999999998</v>
      </c>
      <c r="F254" s="9">
        <v>5.4045000000000014</v>
      </c>
      <c r="G254" s="1" t="s">
        <v>2</v>
      </c>
      <c r="H254" s="1" t="s">
        <v>2</v>
      </c>
    </row>
    <row r="255" spans="2:8" x14ac:dyDescent="0.25">
      <c r="B255" s="1" t="s">
        <v>443</v>
      </c>
      <c r="C255" s="9">
        <v>5.9945000000000004</v>
      </c>
      <c r="D255" s="9">
        <v>5.4017499999999998</v>
      </c>
      <c r="E255" s="9">
        <v>6.7375000000000007</v>
      </c>
      <c r="F255" s="9">
        <v>5.7242999999999986</v>
      </c>
      <c r="G255" s="1" t="s">
        <v>2</v>
      </c>
      <c r="H255" s="1" t="s">
        <v>2</v>
      </c>
    </row>
    <row r="256" spans="2:8" x14ac:dyDescent="0.25">
      <c r="B256" s="1" t="s">
        <v>444</v>
      </c>
      <c r="C256" s="9">
        <v>5.93</v>
      </c>
      <c r="D256" s="9">
        <v>5.3772500000000001</v>
      </c>
      <c r="E256" s="9">
        <v>6.9307499999999997</v>
      </c>
      <c r="F256" s="9">
        <v>5.7677999999999994</v>
      </c>
      <c r="G256" s="1" t="s">
        <v>2</v>
      </c>
      <c r="H256" s="1" t="s">
        <v>2</v>
      </c>
    </row>
    <row r="257" spans="2:8" x14ac:dyDescent="0.25">
      <c r="B257" s="1" t="s">
        <v>445</v>
      </c>
      <c r="C257" s="9">
        <v>5.93</v>
      </c>
      <c r="D257" s="9">
        <v>5.3895</v>
      </c>
      <c r="E257" s="9">
        <v>6.7525000000000004</v>
      </c>
      <c r="F257" s="9">
        <v>5.9382999999999999</v>
      </c>
      <c r="G257" s="1" t="s">
        <v>2</v>
      </c>
      <c r="H257" s="1" t="s">
        <v>2</v>
      </c>
    </row>
    <row r="258" spans="2:8" x14ac:dyDescent="0.25">
      <c r="B258" s="1" t="s">
        <v>446</v>
      </c>
      <c r="C258" s="9">
        <v>5.9619999999999997</v>
      </c>
      <c r="D258" s="9">
        <v>5.4390000000000001</v>
      </c>
      <c r="E258" s="9">
        <v>6.6742499999999998</v>
      </c>
      <c r="F258" s="9">
        <v>5.8174999999999999</v>
      </c>
      <c r="G258" s="1" t="s">
        <v>2</v>
      </c>
      <c r="H258" s="1" t="s">
        <v>2</v>
      </c>
    </row>
    <row r="259" spans="2:8" x14ac:dyDescent="0.25">
      <c r="B259" s="1" t="s">
        <v>447</v>
      </c>
      <c r="C259" s="9">
        <v>6.0444999999999993</v>
      </c>
      <c r="D259" s="9">
        <v>5.2975000000000003</v>
      </c>
      <c r="E259" s="9">
        <v>6.7275</v>
      </c>
      <c r="F259" s="9">
        <v>5.7390999999999996</v>
      </c>
      <c r="G259" s="1" t="s">
        <v>2</v>
      </c>
      <c r="H259" s="1" t="s">
        <v>2</v>
      </c>
    </row>
    <row r="260" spans="2:8" x14ac:dyDescent="0.25">
      <c r="B260" s="1" t="s">
        <v>448</v>
      </c>
      <c r="C260" s="9">
        <v>6.1139999999999999</v>
      </c>
      <c r="D260" s="9">
        <v>5.3260000000000014</v>
      </c>
      <c r="E260" s="9">
        <v>6.9052500000000014</v>
      </c>
      <c r="F260" s="9">
        <v>5.726</v>
      </c>
      <c r="G260" s="1" t="s">
        <v>2</v>
      </c>
      <c r="H260" s="1" t="s">
        <v>2</v>
      </c>
    </row>
    <row r="261" spans="2:8" x14ac:dyDescent="0.25">
      <c r="B261" s="1" t="s">
        <v>449</v>
      </c>
      <c r="C261" s="9">
        <v>6.0109999999999992</v>
      </c>
      <c r="D261" s="9">
        <v>5.4120000000000008</v>
      </c>
      <c r="E261" s="9">
        <v>6.8449999999999998</v>
      </c>
      <c r="F261" s="9">
        <v>5.8121999999999998</v>
      </c>
      <c r="G261" s="1" t="s">
        <v>2</v>
      </c>
      <c r="H261" s="1" t="s">
        <v>2</v>
      </c>
    </row>
    <row r="262" spans="2:8" x14ac:dyDescent="0.25">
      <c r="B262" s="1" t="s">
        <v>450</v>
      </c>
      <c r="C262" s="9">
        <v>5.7405000000000008</v>
      </c>
      <c r="D262" s="9">
        <v>5.2212500000000004</v>
      </c>
      <c r="E262" s="9">
        <v>6.41</v>
      </c>
      <c r="F262" s="9">
        <v>5.6997999999999998</v>
      </c>
      <c r="G262" s="1" t="s">
        <v>2</v>
      </c>
      <c r="H262" s="1" t="s">
        <v>2</v>
      </c>
    </row>
    <row r="263" spans="2:8" x14ac:dyDescent="0.25">
      <c r="B263" s="1" t="s">
        <v>451</v>
      </c>
      <c r="C263" s="9">
        <v>5.7761999999999993</v>
      </c>
      <c r="D263" s="9">
        <v>5.3310000000000004</v>
      </c>
      <c r="E263" s="9">
        <v>6.4325000000000001</v>
      </c>
      <c r="F263" s="9">
        <v>5.6391</v>
      </c>
      <c r="G263" s="1" t="s">
        <v>2</v>
      </c>
      <c r="H263" s="1" t="s">
        <v>2</v>
      </c>
    </row>
    <row r="264" spans="2:8" x14ac:dyDescent="0.25">
      <c r="B264" s="1" t="s">
        <v>452</v>
      </c>
      <c r="C264" s="9">
        <v>5.7375500000000006</v>
      </c>
      <c r="D264" s="9">
        <v>5.2389999999999999</v>
      </c>
      <c r="E264" s="9">
        <v>6.3125</v>
      </c>
      <c r="F264" s="9">
        <v>5.6110000000000007</v>
      </c>
      <c r="G264" s="1" t="s">
        <v>2</v>
      </c>
      <c r="H264" s="1" t="s">
        <v>2</v>
      </c>
    </row>
    <row r="265" spans="2:8" x14ac:dyDescent="0.25">
      <c r="B265" s="1" t="s">
        <v>453</v>
      </c>
      <c r="C265" s="9">
        <v>5.7110000000000003</v>
      </c>
      <c r="D265" s="9">
        <v>5.25725</v>
      </c>
      <c r="E265" s="9">
        <v>6.23</v>
      </c>
      <c r="F265" s="9">
        <v>5.5291499999999996</v>
      </c>
      <c r="G265" s="1" t="s">
        <v>2</v>
      </c>
      <c r="H265" s="1" t="s">
        <v>2</v>
      </c>
    </row>
    <row r="266" spans="2:8" x14ac:dyDescent="0.25">
      <c r="B266" s="1" t="s">
        <v>454</v>
      </c>
      <c r="C266" s="9">
        <v>5.6379999999999999</v>
      </c>
      <c r="D266" s="9">
        <v>5.2320000000000002</v>
      </c>
      <c r="E266" s="9">
        <v>6.1574999999999998</v>
      </c>
      <c r="F266" s="9">
        <v>5.4498499999999996</v>
      </c>
      <c r="G266" s="1" t="s">
        <v>2</v>
      </c>
      <c r="H266" s="1" t="s">
        <v>2</v>
      </c>
    </row>
    <row r="267" spans="2:8" x14ac:dyDescent="0.25">
      <c r="B267" s="1" t="s">
        <v>455</v>
      </c>
      <c r="C267" s="9">
        <v>5.7225000000000001</v>
      </c>
      <c r="D267" s="9">
        <v>5.2512499999999998</v>
      </c>
      <c r="E267" s="9">
        <v>6.1150000000000002</v>
      </c>
      <c r="F267" s="9">
        <v>5.48935</v>
      </c>
      <c r="G267" s="1" t="s">
        <v>2</v>
      </c>
      <c r="H267" s="1" t="s">
        <v>2</v>
      </c>
    </row>
    <row r="268" spans="2:8" x14ac:dyDescent="0.25">
      <c r="B268" s="1" t="s">
        <v>456</v>
      </c>
      <c r="C268" s="9">
        <v>5.74</v>
      </c>
      <c r="D268" s="9">
        <v>5.2477499999999999</v>
      </c>
      <c r="E268" s="9">
        <v>5.9009999999999998</v>
      </c>
      <c r="F268" s="9">
        <v>5.4238499999999998</v>
      </c>
      <c r="G268" s="1" t="s">
        <v>2</v>
      </c>
      <c r="H268" s="1" t="s">
        <v>2</v>
      </c>
    </row>
    <row r="269" spans="2:8" x14ac:dyDescent="0.25">
      <c r="B269" s="1" t="s">
        <v>457</v>
      </c>
      <c r="C269" s="9">
        <v>5.6894999999999998</v>
      </c>
      <c r="D269" s="9">
        <v>5.22675</v>
      </c>
      <c r="E269" s="9">
        <v>5.98475</v>
      </c>
      <c r="F269" s="9">
        <v>5.43635</v>
      </c>
      <c r="G269" s="1" t="s">
        <v>2</v>
      </c>
      <c r="H269" s="1" t="s">
        <v>2</v>
      </c>
    </row>
    <row r="270" spans="2:8" x14ac:dyDescent="0.25">
      <c r="B270" s="1" t="s">
        <v>458</v>
      </c>
      <c r="C270" s="9">
        <v>5.57</v>
      </c>
      <c r="D270" s="9">
        <v>5.1357499999999998</v>
      </c>
      <c r="E270" s="9">
        <v>6.0527499999999996</v>
      </c>
      <c r="F270" s="9">
        <v>5.3988999999999994</v>
      </c>
      <c r="G270" s="1" t="s">
        <v>2</v>
      </c>
      <c r="H270" s="1" t="s">
        <v>2</v>
      </c>
    </row>
    <row r="271" spans="2:8" x14ac:dyDescent="0.25">
      <c r="B271" s="1" t="s">
        <v>459</v>
      </c>
      <c r="C271" s="9">
        <v>5.5860000000000003</v>
      </c>
      <c r="D271" s="9">
        <v>5.0962500000000004</v>
      </c>
      <c r="E271" s="9">
        <v>6.0824999999999996</v>
      </c>
      <c r="F271" s="9">
        <v>5.4383999999999997</v>
      </c>
      <c r="G271" s="1" t="s">
        <v>2</v>
      </c>
      <c r="H271" s="1" t="s">
        <v>2</v>
      </c>
    </row>
    <row r="272" spans="2:8" x14ac:dyDescent="0.25">
      <c r="B272" s="1" t="s">
        <v>460</v>
      </c>
      <c r="C272" s="9">
        <v>5.6</v>
      </c>
      <c r="D272" s="9">
        <v>5.0862499999999997</v>
      </c>
      <c r="E272" s="9">
        <v>5.9595000000000002</v>
      </c>
      <c r="F272" s="9">
        <v>5.5358999999999998</v>
      </c>
      <c r="G272" s="1" t="s">
        <v>2</v>
      </c>
      <c r="H272" s="1" t="s">
        <v>2</v>
      </c>
    </row>
    <row r="273" spans="2:8" x14ac:dyDescent="0.25">
      <c r="B273" s="1" t="s">
        <v>461</v>
      </c>
      <c r="C273" s="9">
        <v>5.4770000000000003</v>
      </c>
      <c r="D273" s="9">
        <v>4.9870000000000001</v>
      </c>
      <c r="E273" s="9">
        <v>5.8657500000000002</v>
      </c>
      <c r="F273" s="9">
        <v>5.3981000000000003</v>
      </c>
      <c r="G273" s="1" t="s">
        <v>2</v>
      </c>
      <c r="H273" s="1" t="s">
        <v>2</v>
      </c>
    </row>
    <row r="274" spans="2:8" x14ac:dyDescent="0.25">
      <c r="B274" s="1" t="s">
        <v>462</v>
      </c>
      <c r="C274" s="9">
        <v>5.3752000000000004</v>
      </c>
      <c r="D274" s="9">
        <v>4.8937499999999998</v>
      </c>
      <c r="E274" s="9">
        <v>5.8259999999999996</v>
      </c>
      <c r="F274" s="9">
        <v>5.2606000000000002</v>
      </c>
      <c r="G274" s="1" t="s">
        <v>2</v>
      </c>
      <c r="H274" s="1" t="s">
        <v>2</v>
      </c>
    </row>
    <row r="275" spans="2:8" x14ac:dyDescent="0.25">
      <c r="B275" s="1" t="s">
        <v>463</v>
      </c>
      <c r="C275" s="9">
        <v>5.2385000000000002</v>
      </c>
      <c r="D275" s="9">
        <v>4.7725</v>
      </c>
      <c r="E275" s="9">
        <v>5.7545000000000002</v>
      </c>
      <c r="F275" s="9">
        <v>5.2264499999999998</v>
      </c>
      <c r="G275" s="1" t="s">
        <v>2</v>
      </c>
      <c r="H275" s="1" t="s">
        <v>2</v>
      </c>
    </row>
    <row r="276" spans="2:8" x14ac:dyDescent="0.25">
      <c r="B276" s="1" t="s">
        <v>464</v>
      </c>
      <c r="C276" s="9">
        <v>5.0940999999999992</v>
      </c>
      <c r="D276" s="9">
        <v>4.6935000000000002</v>
      </c>
      <c r="E276" s="9">
        <v>5.5292499999999993</v>
      </c>
      <c r="F276" s="9">
        <v>5.1589499999999999</v>
      </c>
      <c r="G276" s="1" t="s">
        <v>2</v>
      </c>
      <c r="H276" s="1" t="s">
        <v>2</v>
      </c>
    </row>
    <row r="277" spans="2:8" x14ac:dyDescent="0.25">
      <c r="B277" s="1" t="s">
        <v>465</v>
      </c>
      <c r="C277" s="9">
        <v>4.9459999999999997</v>
      </c>
      <c r="D277" s="9">
        <v>4.4787499999999998</v>
      </c>
      <c r="E277" s="9">
        <v>5.4485000000000001</v>
      </c>
      <c r="F277" s="9">
        <v>4.9868499999999996</v>
      </c>
      <c r="G277" s="1" t="s">
        <v>2</v>
      </c>
      <c r="H277" s="1" t="s">
        <v>2</v>
      </c>
    </row>
    <row r="278" spans="2:8" x14ac:dyDescent="0.25">
      <c r="B278" s="1" t="s">
        <v>466</v>
      </c>
      <c r="C278" s="9">
        <v>4.8900000000000006</v>
      </c>
      <c r="D278" s="9">
        <v>4.4410000000000007</v>
      </c>
      <c r="E278" s="9">
        <v>5.4560000000000004</v>
      </c>
      <c r="F278" s="9">
        <v>4.9079499999999996</v>
      </c>
      <c r="G278" s="1" t="s">
        <v>2</v>
      </c>
      <c r="H278" s="1" t="s">
        <v>2</v>
      </c>
    </row>
    <row r="279" spans="2:8" x14ac:dyDescent="0.25">
      <c r="B279" s="1" t="s">
        <v>467</v>
      </c>
      <c r="C279" s="9">
        <v>4.9565000000000001</v>
      </c>
      <c r="D279" s="9">
        <v>4.5897500000000004</v>
      </c>
      <c r="E279" s="9">
        <v>5.5019999999999998</v>
      </c>
      <c r="F279" s="9">
        <v>5.04535</v>
      </c>
      <c r="G279" s="1" t="s">
        <v>2</v>
      </c>
      <c r="H279" s="1" t="s">
        <v>2</v>
      </c>
    </row>
    <row r="280" spans="2:8" x14ac:dyDescent="0.25">
      <c r="B280" s="1" t="s">
        <v>468</v>
      </c>
      <c r="C280" s="9">
        <v>4.9775</v>
      </c>
      <c r="D280" s="9">
        <v>4.4612499999999997</v>
      </c>
      <c r="E280" s="9">
        <v>5.4952500000000004</v>
      </c>
      <c r="F280" s="9">
        <v>4.9449500000000004</v>
      </c>
      <c r="G280" s="1" t="s">
        <v>2</v>
      </c>
      <c r="H280" s="1" t="s">
        <v>2</v>
      </c>
    </row>
    <row r="281" spans="2:8" x14ac:dyDescent="0.25">
      <c r="B281" s="1" t="s">
        <v>469</v>
      </c>
      <c r="C281" s="9">
        <v>4.8964999999999996</v>
      </c>
      <c r="D281" s="9">
        <v>4.3467500000000001</v>
      </c>
      <c r="E281" s="9">
        <v>5.4512499999999999</v>
      </c>
      <c r="F281" s="9">
        <v>4.9004500000000002</v>
      </c>
      <c r="G281" s="1" t="s">
        <v>2</v>
      </c>
      <c r="H281" s="1" t="s">
        <v>2</v>
      </c>
    </row>
    <row r="282" spans="2:8" x14ac:dyDescent="0.25">
      <c r="B282" s="1" t="s">
        <v>470</v>
      </c>
      <c r="C282" s="9">
        <v>4.8651499999999999</v>
      </c>
      <c r="D282" s="9">
        <v>4.5662500000000001</v>
      </c>
      <c r="E282" s="9">
        <v>5.4145000000000003</v>
      </c>
      <c r="F282" s="9">
        <v>5.01</v>
      </c>
      <c r="G282" s="1" t="s">
        <v>2</v>
      </c>
      <c r="H282" s="1" t="s">
        <v>2</v>
      </c>
    </row>
    <row r="283" spans="2:8" x14ac:dyDescent="0.25">
      <c r="B283" s="1" t="s">
        <v>471</v>
      </c>
      <c r="C283" s="9">
        <v>4.8499999999999996</v>
      </c>
      <c r="D283" s="9">
        <v>4.5979999999999999</v>
      </c>
      <c r="E283" s="9">
        <v>5.4585000000000008</v>
      </c>
      <c r="F283" s="9">
        <v>5.0963499999999993</v>
      </c>
      <c r="G283" s="1" t="s">
        <v>2</v>
      </c>
      <c r="H283" s="1" t="s">
        <v>2</v>
      </c>
    </row>
    <row r="284" spans="2:8" x14ac:dyDescent="0.25">
      <c r="B284" s="1" t="s">
        <v>472</v>
      </c>
      <c r="C284" s="9">
        <v>4.8691000000000004</v>
      </c>
      <c r="D284" s="9">
        <v>4.4612500000000006</v>
      </c>
      <c r="E284" s="9">
        <v>5.4885000000000002</v>
      </c>
      <c r="F284" s="9">
        <v>5.0819999999999999</v>
      </c>
      <c r="G284" s="1" t="s">
        <v>2</v>
      </c>
      <c r="H284" s="1" t="s">
        <v>2</v>
      </c>
    </row>
    <row r="285" spans="2:8" x14ac:dyDescent="0.25">
      <c r="B285" s="1" t="s">
        <v>473</v>
      </c>
      <c r="C285" s="9">
        <v>4.7805999999999997</v>
      </c>
      <c r="D285" s="9">
        <v>4.4180000000000001</v>
      </c>
      <c r="E285" s="9">
        <v>5.4035000000000002</v>
      </c>
      <c r="F285" s="9">
        <v>5.1364999999999998</v>
      </c>
      <c r="G285" s="1" t="s">
        <v>2</v>
      </c>
      <c r="H285" s="1" t="s">
        <v>2</v>
      </c>
    </row>
    <row r="286" spans="2:8" x14ac:dyDescent="0.25">
      <c r="B286" s="1" t="s">
        <v>474</v>
      </c>
      <c r="C286" s="9">
        <v>4.7395999999999994</v>
      </c>
      <c r="D286" s="9">
        <v>4.5209999999999999</v>
      </c>
      <c r="E286" s="9">
        <v>5.3404999999999996</v>
      </c>
      <c r="F286" s="9">
        <v>5.0305</v>
      </c>
      <c r="G286" s="1" t="s">
        <v>2</v>
      </c>
      <c r="H286" s="1" t="s">
        <v>2</v>
      </c>
    </row>
    <row r="287" spans="2:8" x14ac:dyDescent="0.25">
      <c r="B287" s="1" t="s">
        <v>475</v>
      </c>
      <c r="C287" s="9">
        <v>4.7008999999999999</v>
      </c>
      <c r="D287" s="9">
        <v>4.4574999999999996</v>
      </c>
      <c r="E287" s="9">
        <v>5.2560000000000002</v>
      </c>
      <c r="F287" s="9">
        <v>4.99</v>
      </c>
      <c r="G287" s="1" t="s">
        <v>2</v>
      </c>
      <c r="H287" s="1" t="s">
        <v>2</v>
      </c>
    </row>
    <row r="288" spans="2:8" x14ac:dyDescent="0.25">
      <c r="B288" s="1" t="s">
        <v>476</v>
      </c>
      <c r="C288" s="9">
        <v>4.7938000000000001</v>
      </c>
      <c r="D288" s="9">
        <v>4.4489999999999998</v>
      </c>
      <c r="E288" s="9">
        <v>5.3122499999999997</v>
      </c>
      <c r="F288" s="9">
        <v>4.8909500000000001</v>
      </c>
      <c r="G288" s="1" t="s">
        <v>2</v>
      </c>
      <c r="H288" s="1" t="s">
        <v>2</v>
      </c>
    </row>
    <row r="289" spans="2:8" x14ac:dyDescent="0.25">
      <c r="B289" s="1" t="s">
        <v>477</v>
      </c>
      <c r="C289" s="9">
        <v>4.8288000000000002</v>
      </c>
      <c r="D289" s="9">
        <v>4.3550000000000004</v>
      </c>
      <c r="E289" s="9">
        <v>5.2647499999999994</v>
      </c>
      <c r="F289" s="9">
        <v>4.87195</v>
      </c>
      <c r="G289" s="1" t="s">
        <v>2</v>
      </c>
      <c r="H289" s="1" t="s">
        <v>2</v>
      </c>
    </row>
    <row r="290" spans="2:8" x14ac:dyDescent="0.25">
      <c r="B290" s="1" t="s">
        <v>478</v>
      </c>
      <c r="C290" s="9">
        <v>4.9035000000000002</v>
      </c>
      <c r="D290" s="9">
        <v>4.3687500000000004</v>
      </c>
      <c r="E290" s="9">
        <v>5.3112500000000002</v>
      </c>
      <c r="F290" s="9">
        <v>4.8199500000000004</v>
      </c>
      <c r="G290" s="1" t="s">
        <v>2</v>
      </c>
      <c r="H290" s="1" t="s">
        <v>2</v>
      </c>
    </row>
    <row r="291" spans="2:8" x14ac:dyDescent="0.25">
      <c r="B291" s="1" t="s">
        <v>479</v>
      </c>
      <c r="C291" s="9">
        <v>4.9189999999999996</v>
      </c>
      <c r="D291" s="9">
        <v>4.4435000000000002</v>
      </c>
      <c r="E291" s="9">
        <v>5.4065000000000003</v>
      </c>
      <c r="F291" s="9">
        <v>4.8584999999999994</v>
      </c>
      <c r="G291" s="1" t="s">
        <v>2</v>
      </c>
      <c r="H291" s="1" t="s">
        <v>2</v>
      </c>
    </row>
    <row r="292" spans="2:8" x14ac:dyDescent="0.25">
      <c r="B292" s="1" t="s">
        <v>480</v>
      </c>
      <c r="C292" s="9">
        <v>5.0049999999999999</v>
      </c>
      <c r="D292" s="9">
        <v>4.532</v>
      </c>
      <c r="E292" s="9">
        <v>5.6185</v>
      </c>
      <c r="F292" s="9">
        <v>4.9079499999999996</v>
      </c>
      <c r="G292" s="1" t="s">
        <v>2</v>
      </c>
      <c r="H292" s="1" t="s">
        <v>2</v>
      </c>
    </row>
    <row r="293" spans="2:8" x14ac:dyDescent="0.25">
      <c r="B293" s="1" t="s">
        <v>481</v>
      </c>
      <c r="C293" s="9">
        <v>5.0250000000000004</v>
      </c>
      <c r="D293" s="9">
        <v>4.5507500000000007</v>
      </c>
      <c r="E293" s="9">
        <v>5.617</v>
      </c>
      <c r="F293" s="9">
        <v>4.8319999999999999</v>
      </c>
      <c r="G293" s="1" t="s">
        <v>2</v>
      </c>
      <c r="H293" s="1" t="s">
        <v>2</v>
      </c>
    </row>
    <row r="294" spans="2:8" x14ac:dyDescent="0.25">
      <c r="B294" s="1" t="s">
        <v>482</v>
      </c>
      <c r="C294" s="9">
        <v>5.0289999999999999</v>
      </c>
      <c r="D294" s="9">
        <v>4.5449999999999999</v>
      </c>
      <c r="E294" s="9">
        <v>5.7025000000000006</v>
      </c>
      <c r="F294" s="9">
        <v>4.8544499999999999</v>
      </c>
      <c r="G294" s="1" t="s">
        <v>2</v>
      </c>
      <c r="H294" s="1" t="s">
        <v>2</v>
      </c>
    </row>
    <row r="295" spans="2:8" x14ac:dyDescent="0.25">
      <c r="B295" s="1" t="s">
        <v>483</v>
      </c>
      <c r="C295" s="9">
        <v>5.0749999999999993</v>
      </c>
      <c r="D295" s="9">
        <v>4.5117500000000001</v>
      </c>
      <c r="E295" s="9">
        <v>5.8654999999999999</v>
      </c>
      <c r="F295" s="9">
        <v>4.9169499999999999</v>
      </c>
      <c r="G295" s="1" t="s">
        <v>2</v>
      </c>
      <c r="H295" s="1" t="s">
        <v>2</v>
      </c>
    </row>
    <row r="296" spans="2:8" x14ac:dyDescent="0.25">
      <c r="B296" s="1" t="s">
        <v>484</v>
      </c>
      <c r="C296" s="9">
        <v>5.1150000000000002</v>
      </c>
      <c r="D296" s="9">
        <v>4.5380000000000003</v>
      </c>
      <c r="E296" s="9">
        <v>5.87425</v>
      </c>
      <c r="F296" s="9">
        <v>4.9773499999999986</v>
      </c>
      <c r="G296" s="1" t="s">
        <v>2</v>
      </c>
      <c r="H296" s="1" t="s">
        <v>2</v>
      </c>
    </row>
    <row r="297" spans="2:8" x14ac:dyDescent="0.25">
      <c r="B297" s="1" t="s">
        <v>485</v>
      </c>
      <c r="C297" s="9">
        <v>5.0325000000000006</v>
      </c>
      <c r="D297" s="9">
        <v>4.5717499999999998</v>
      </c>
      <c r="E297" s="9">
        <v>5.8717499999999996</v>
      </c>
      <c r="F297" s="9">
        <v>5.0653499999999996</v>
      </c>
      <c r="G297" s="1" t="s">
        <v>2</v>
      </c>
      <c r="H297" s="1" t="s">
        <v>2</v>
      </c>
    </row>
    <row r="298" spans="2:8" x14ac:dyDescent="0.25">
      <c r="B298" s="1" t="s">
        <v>486</v>
      </c>
      <c r="C298" s="9">
        <v>5.2563000000000004</v>
      </c>
      <c r="D298" s="9">
        <v>4.7262499999999994</v>
      </c>
      <c r="E298" s="9">
        <v>6.0717499999999998</v>
      </c>
      <c r="F298" s="9">
        <v>5.1259499999999996</v>
      </c>
      <c r="G298" s="1" t="s">
        <v>2</v>
      </c>
      <c r="H298" s="1" t="s">
        <v>2</v>
      </c>
    </row>
    <row r="299" spans="2:8" x14ac:dyDescent="0.25">
      <c r="B299" s="1" t="s">
        <v>487</v>
      </c>
      <c r="C299" s="9">
        <v>5.2850000000000001</v>
      </c>
      <c r="D299" s="9">
        <v>4.7184999999999997</v>
      </c>
      <c r="E299" s="9">
        <v>6.1704999999999997</v>
      </c>
      <c r="F299" s="9">
        <v>5.0819999999999999</v>
      </c>
      <c r="G299" s="1" t="s">
        <v>2</v>
      </c>
      <c r="H299" s="1" t="s">
        <v>2</v>
      </c>
    </row>
    <row r="300" spans="2:8" x14ac:dyDescent="0.25">
      <c r="B300" s="1" t="s">
        <v>488</v>
      </c>
      <c r="C300" s="9">
        <v>5.3681999999999999</v>
      </c>
      <c r="D300" s="9">
        <v>4.7212500000000004</v>
      </c>
      <c r="E300" s="9">
        <v>6.15</v>
      </c>
      <c r="F300" s="9">
        <v>5.1364999999999998</v>
      </c>
      <c r="G300" s="1" t="s">
        <v>2</v>
      </c>
      <c r="H300" s="1" t="s">
        <v>2</v>
      </c>
    </row>
    <row r="301" spans="2:8" x14ac:dyDescent="0.25">
      <c r="B301" s="1" t="s">
        <v>489</v>
      </c>
      <c r="C301" s="9">
        <v>5.4427000000000003</v>
      </c>
      <c r="D301" s="9">
        <v>4.6914999999999996</v>
      </c>
      <c r="E301" s="9">
        <v>6.1532499999999999</v>
      </c>
      <c r="F301" s="9">
        <v>5.0858499999999998</v>
      </c>
      <c r="G301" s="1" t="s">
        <v>2</v>
      </c>
      <c r="H301" s="1" t="s">
        <v>2</v>
      </c>
    </row>
    <row r="302" spans="2:8" x14ac:dyDescent="0.25">
      <c r="B302" s="1" t="s">
        <v>490</v>
      </c>
      <c r="C302" s="9">
        <v>5.3730000000000002</v>
      </c>
      <c r="D302" s="9">
        <v>4.7305000000000001</v>
      </c>
      <c r="E302" s="9">
        <v>6.2082499999999996</v>
      </c>
      <c r="F302" s="9">
        <v>4.9929500000000004</v>
      </c>
      <c r="G302" s="1" t="s">
        <v>2</v>
      </c>
      <c r="H302" s="1" t="s">
        <v>2</v>
      </c>
    </row>
    <row r="303" spans="2:8" x14ac:dyDescent="0.25">
      <c r="B303" s="1" t="s">
        <v>491</v>
      </c>
      <c r="C303" s="9">
        <v>5.3580000000000014</v>
      </c>
      <c r="D303" s="9">
        <v>4.8137500000000006</v>
      </c>
      <c r="E303" s="9">
        <v>6.3525</v>
      </c>
      <c r="F303" s="9">
        <v>5.0224500000000001</v>
      </c>
      <c r="G303" s="1" t="s">
        <v>2</v>
      </c>
      <c r="H303" s="1" t="s">
        <v>2</v>
      </c>
    </row>
    <row r="304" spans="2:8" x14ac:dyDescent="0.25">
      <c r="B304" s="1" t="s">
        <v>492</v>
      </c>
      <c r="C304" s="9">
        <v>5.3347499999999997</v>
      </c>
      <c r="D304" s="9">
        <v>4.774</v>
      </c>
      <c r="E304" s="9">
        <v>6.3642500000000002</v>
      </c>
      <c r="F304" s="9">
        <v>5.0424500000000014</v>
      </c>
      <c r="G304" s="1" t="s">
        <v>2</v>
      </c>
      <c r="H304" s="1" t="s">
        <v>2</v>
      </c>
    </row>
    <row r="305" spans="2:8" x14ac:dyDescent="0.25">
      <c r="B305" s="1" t="s">
        <v>493</v>
      </c>
      <c r="C305" s="9">
        <v>5.3379999999999992</v>
      </c>
      <c r="D305" s="9">
        <v>4.7362500000000001</v>
      </c>
      <c r="E305" s="9">
        <v>6.3959999999999999</v>
      </c>
      <c r="F305" s="9">
        <v>4.99</v>
      </c>
      <c r="G305" s="1" t="s">
        <v>2</v>
      </c>
      <c r="H305" s="1" t="s">
        <v>2</v>
      </c>
    </row>
    <row r="306" spans="2:8" x14ac:dyDescent="0.25">
      <c r="B306" s="1" t="s">
        <v>494</v>
      </c>
      <c r="C306" s="9">
        <v>5.4550000000000001</v>
      </c>
      <c r="D306" s="9">
        <v>4.7595000000000001</v>
      </c>
      <c r="E306" s="9">
        <v>6.4117499999999996</v>
      </c>
      <c r="F306" s="9">
        <v>5.0510000000000002</v>
      </c>
      <c r="G306" s="1" t="s">
        <v>2</v>
      </c>
      <c r="H306" s="1" t="s">
        <v>2</v>
      </c>
    </row>
    <row r="307" spans="2:8" x14ac:dyDescent="0.25">
      <c r="B307" s="1" t="s">
        <v>495</v>
      </c>
      <c r="C307" s="9">
        <v>5.3494999999999999</v>
      </c>
      <c r="D307" s="9">
        <v>4.7207500000000007</v>
      </c>
      <c r="E307" s="9">
        <v>6.3115000000000014</v>
      </c>
      <c r="F307" s="9">
        <v>5.0253500000000004</v>
      </c>
      <c r="G307" s="1" t="s">
        <v>2</v>
      </c>
      <c r="H307" s="1" t="s">
        <v>2</v>
      </c>
    </row>
    <row r="308" spans="2:8" x14ac:dyDescent="0.25">
      <c r="B308" s="1" t="s">
        <v>496</v>
      </c>
      <c r="C308" s="9">
        <v>5.3275000000000006</v>
      </c>
      <c r="D308" s="9">
        <v>4.7312500000000002</v>
      </c>
      <c r="E308" s="9">
        <v>6.202</v>
      </c>
      <c r="F308" s="9">
        <v>4.9929500000000004</v>
      </c>
      <c r="G308" s="1" t="s">
        <v>2</v>
      </c>
      <c r="H308" s="1" t="s">
        <v>2</v>
      </c>
    </row>
    <row r="309" spans="2:8" x14ac:dyDescent="0.25">
      <c r="B309" s="1" t="s">
        <v>497</v>
      </c>
      <c r="C309" s="9">
        <v>5.4157000000000002</v>
      </c>
      <c r="D309" s="9">
        <v>4.7539999999999996</v>
      </c>
      <c r="E309" s="9">
        <v>6.2424999999999997</v>
      </c>
      <c r="F309" s="9">
        <v>5.0124499999999994</v>
      </c>
      <c r="G309" s="1" t="s">
        <v>2</v>
      </c>
      <c r="H309" s="1" t="s">
        <v>2</v>
      </c>
    </row>
    <row r="310" spans="2:8" x14ac:dyDescent="0.25">
      <c r="B310" s="1" t="s">
        <v>498</v>
      </c>
      <c r="C310" s="9">
        <v>5.3310000000000004</v>
      </c>
      <c r="D310" s="9">
        <v>4.7582500000000003</v>
      </c>
      <c r="E310" s="9">
        <v>6.2065000000000001</v>
      </c>
      <c r="F310" s="9">
        <v>4.9354499999999986</v>
      </c>
      <c r="G310" s="1" t="s">
        <v>2</v>
      </c>
      <c r="H310" s="1" t="s">
        <v>2</v>
      </c>
    </row>
    <row r="311" spans="2:8" x14ac:dyDescent="0.25">
      <c r="B311" s="1" t="s">
        <v>499</v>
      </c>
      <c r="C311" s="9">
        <v>5.21</v>
      </c>
      <c r="D311" s="9">
        <v>4.7092499999999999</v>
      </c>
      <c r="E311" s="9">
        <v>6.3047500000000003</v>
      </c>
      <c r="F311" s="9">
        <v>4.8989499999999992</v>
      </c>
      <c r="G311" s="1" t="s">
        <v>2</v>
      </c>
      <c r="H311" s="1" t="s">
        <v>2</v>
      </c>
    </row>
    <row r="312" spans="2:8" x14ac:dyDescent="0.25">
      <c r="B312" s="1" t="s">
        <v>500</v>
      </c>
      <c r="C312" s="9">
        <v>5.2324999999999999</v>
      </c>
      <c r="D312" s="9">
        <v>4.7364999999999986</v>
      </c>
      <c r="E312" s="9">
        <v>6.34</v>
      </c>
      <c r="F312" s="9">
        <v>4.9639500000000014</v>
      </c>
      <c r="G312" s="1" t="s">
        <v>2</v>
      </c>
      <c r="H312" s="1" t="s">
        <v>2</v>
      </c>
    </row>
    <row r="313" spans="2:8" x14ac:dyDescent="0.25">
      <c r="B313" s="1" t="s">
        <v>501</v>
      </c>
      <c r="C313" s="9">
        <v>5.2160000000000002</v>
      </c>
      <c r="D313" s="9">
        <v>4.7467499999999996</v>
      </c>
      <c r="E313" s="9">
        <v>6.2387499999999996</v>
      </c>
      <c r="F313" s="9">
        <v>5.0102000000000002</v>
      </c>
      <c r="G313" s="1" t="s">
        <v>2</v>
      </c>
      <c r="H313" s="1" t="s">
        <v>2</v>
      </c>
    </row>
    <row r="314" spans="2:8" x14ac:dyDescent="0.25">
      <c r="B314" s="1" t="s">
        <v>502</v>
      </c>
      <c r="C314" s="9">
        <v>5.2145000000000001</v>
      </c>
      <c r="D314" s="9">
        <v>4.7370000000000001</v>
      </c>
      <c r="E314" s="9">
        <v>6.2404999999999999</v>
      </c>
      <c r="F314" s="9">
        <v>5.0197000000000003</v>
      </c>
      <c r="G314" s="1" t="s">
        <v>2</v>
      </c>
      <c r="H314" s="1" t="s">
        <v>2</v>
      </c>
    </row>
    <row r="315" spans="2:8" x14ac:dyDescent="0.25">
      <c r="B315" s="1" t="s">
        <v>503</v>
      </c>
      <c r="C315" s="9">
        <v>5.2039999999999997</v>
      </c>
      <c r="D315" s="9">
        <v>4.7125000000000004</v>
      </c>
      <c r="E315" s="9">
        <v>6.4530000000000003</v>
      </c>
      <c r="F315" s="9">
        <v>5.1456999999999997</v>
      </c>
      <c r="G315" s="1" t="s">
        <v>2</v>
      </c>
      <c r="H315" s="1" t="s">
        <v>2</v>
      </c>
    </row>
    <row r="316" spans="2:8" x14ac:dyDescent="0.25">
      <c r="B316" s="1" t="s">
        <v>504</v>
      </c>
      <c r="C316" s="9">
        <v>5.1040000000000001</v>
      </c>
      <c r="D316" s="9">
        <v>4.6725000000000003</v>
      </c>
      <c r="E316" s="9">
        <v>6.4147499999999997</v>
      </c>
      <c r="F316" s="9">
        <v>5.0158500000000004</v>
      </c>
      <c r="G316" s="1" t="s">
        <v>2</v>
      </c>
      <c r="H316" s="1" t="s">
        <v>2</v>
      </c>
    </row>
    <row r="317" spans="2:8" x14ac:dyDescent="0.25">
      <c r="B317" s="1" t="s">
        <v>505</v>
      </c>
      <c r="C317" s="9">
        <v>5.0880000000000001</v>
      </c>
      <c r="D317" s="9">
        <v>4.6265000000000001</v>
      </c>
      <c r="E317" s="9">
        <v>6.2952500000000002</v>
      </c>
      <c r="F317" s="9">
        <v>4.9544499999999996</v>
      </c>
      <c r="G317" s="1" t="s">
        <v>2</v>
      </c>
      <c r="H317" s="1" t="s">
        <v>2</v>
      </c>
    </row>
    <row r="318" spans="2:8" x14ac:dyDescent="0.25">
      <c r="B318" s="1" t="s">
        <v>506</v>
      </c>
      <c r="C318" s="9">
        <v>5.1025999999999998</v>
      </c>
      <c r="D318" s="9">
        <v>4.6637500000000003</v>
      </c>
      <c r="E318" s="9">
        <v>6.1555</v>
      </c>
      <c r="F318" s="9">
        <v>4.9414999999999996</v>
      </c>
      <c r="G318" s="1" t="s">
        <v>2</v>
      </c>
      <c r="H318" s="1" t="s">
        <v>2</v>
      </c>
    </row>
    <row r="319" spans="2:8" x14ac:dyDescent="0.25">
      <c r="B319" s="1" t="s">
        <v>507</v>
      </c>
      <c r="C319" s="9">
        <v>5.0775000000000006</v>
      </c>
      <c r="D319" s="9">
        <v>4.6425000000000001</v>
      </c>
      <c r="E319" s="9">
        <v>6.0625</v>
      </c>
      <c r="F319" s="9">
        <v>5.0007000000000001</v>
      </c>
      <c r="G319" s="1" t="s">
        <v>2</v>
      </c>
      <c r="H319" s="1" t="s">
        <v>2</v>
      </c>
    </row>
    <row r="320" spans="2:8" x14ac:dyDescent="0.25">
      <c r="B320" s="1" t="s">
        <v>508</v>
      </c>
      <c r="C320" s="9">
        <v>5.0830500000000001</v>
      </c>
      <c r="D320" s="9">
        <v>4.6500000000000004</v>
      </c>
      <c r="E320" s="9">
        <v>6.0887500000000001</v>
      </c>
      <c r="F320" s="9">
        <v>5.0007000000000001</v>
      </c>
      <c r="G320" s="1" t="s">
        <v>2</v>
      </c>
      <c r="H320" s="1" t="s">
        <v>2</v>
      </c>
    </row>
    <row r="321" spans="2:8" x14ac:dyDescent="0.25">
      <c r="B321" s="1" t="s">
        <v>509</v>
      </c>
      <c r="C321" s="9">
        <v>5.0672499999999996</v>
      </c>
      <c r="D321" s="9">
        <v>4.7200000000000006</v>
      </c>
      <c r="E321" s="9">
        <v>6.1215000000000002</v>
      </c>
      <c r="F321" s="9">
        <v>5.0587</v>
      </c>
      <c r="G321" s="1" t="s">
        <v>2</v>
      </c>
      <c r="H321" s="1" t="s">
        <v>2</v>
      </c>
    </row>
    <row r="322" spans="2:8" x14ac:dyDescent="0.25">
      <c r="B322" s="1" t="s">
        <v>510</v>
      </c>
      <c r="C322" s="9">
        <v>5.0824999999999996</v>
      </c>
      <c r="D322" s="9">
        <v>4.6920000000000002</v>
      </c>
      <c r="E322" s="9">
        <v>6.0514999999999999</v>
      </c>
      <c r="F322" s="9">
        <v>4.9773499999999986</v>
      </c>
      <c r="G322" s="1" t="s">
        <v>2</v>
      </c>
      <c r="H322" s="1" t="s">
        <v>2</v>
      </c>
    </row>
    <row r="323" spans="2:8" x14ac:dyDescent="0.25">
      <c r="B323" s="1" t="s">
        <v>511</v>
      </c>
      <c r="C323" s="9">
        <v>5.1085000000000003</v>
      </c>
      <c r="D323" s="9">
        <v>4.6677499999999998</v>
      </c>
      <c r="E323" s="9">
        <v>6.0607500000000014</v>
      </c>
      <c r="F323" s="9">
        <v>4.9398499999999999</v>
      </c>
      <c r="G323" s="1" t="s">
        <v>2</v>
      </c>
      <c r="H323" s="1" t="s">
        <v>2</v>
      </c>
    </row>
    <row r="324" spans="2:8" x14ac:dyDescent="0.25">
      <c r="B324" s="1" t="s">
        <v>512</v>
      </c>
      <c r="C324" s="9">
        <v>5.1084999999999994</v>
      </c>
      <c r="D324" s="9">
        <v>4.6820000000000004</v>
      </c>
      <c r="E324" s="9">
        <v>6.0764999999999993</v>
      </c>
      <c r="F324" s="9">
        <v>4.9773499999999986</v>
      </c>
      <c r="G324" s="1" t="s">
        <v>2</v>
      </c>
      <c r="H324" s="1" t="s">
        <v>2</v>
      </c>
    </row>
    <row r="325" spans="2:8" x14ac:dyDescent="0.25">
      <c r="B325" s="1" t="s">
        <v>513</v>
      </c>
      <c r="C325" s="9">
        <v>5.07</v>
      </c>
      <c r="D325" s="9">
        <v>4.6715</v>
      </c>
      <c r="E325" s="9">
        <v>6.01</v>
      </c>
      <c r="F325" s="9">
        <v>4.9335000000000004</v>
      </c>
      <c r="G325" s="1" t="s">
        <v>2</v>
      </c>
      <c r="H325" s="1" t="s">
        <v>2</v>
      </c>
    </row>
    <row r="326" spans="2:8" x14ac:dyDescent="0.25">
      <c r="B326" s="1" t="s">
        <v>514</v>
      </c>
      <c r="C326" s="9">
        <v>5.0805000000000007</v>
      </c>
      <c r="D326" s="9">
        <v>4.6135000000000002</v>
      </c>
      <c r="E326" s="9">
        <v>5.9814999999999996</v>
      </c>
      <c r="F326" s="9">
        <v>4.8576999999999986</v>
      </c>
      <c r="G326" s="1" t="s">
        <v>2</v>
      </c>
      <c r="H326" s="1" t="s">
        <v>2</v>
      </c>
    </row>
    <row r="327" spans="2:8" x14ac:dyDescent="0.25">
      <c r="B327" s="1" t="s">
        <v>515</v>
      </c>
      <c r="C327" s="9">
        <v>5.1130000000000004</v>
      </c>
      <c r="D327" s="9">
        <v>4.6034999999999986</v>
      </c>
      <c r="E327" s="9">
        <v>6.092625</v>
      </c>
      <c r="F327" s="9">
        <v>4.9361999999999986</v>
      </c>
      <c r="G327" s="1" t="s">
        <v>2</v>
      </c>
      <c r="H327" s="1" t="s">
        <v>2</v>
      </c>
    </row>
    <row r="328" spans="2:8" x14ac:dyDescent="0.25">
      <c r="B328" s="1" t="s">
        <v>516</v>
      </c>
      <c r="C328" s="9">
        <v>5.1595000000000004</v>
      </c>
      <c r="D328" s="9">
        <v>4.5612500000000002</v>
      </c>
      <c r="E328" s="9">
        <v>5.9039999999999999</v>
      </c>
      <c r="F328" s="9">
        <v>4.9038500000000003</v>
      </c>
      <c r="G328" s="1" t="s">
        <v>2</v>
      </c>
      <c r="H328" s="1" t="s">
        <v>2</v>
      </c>
    </row>
    <row r="329" spans="2:8" x14ac:dyDescent="0.25">
      <c r="B329" s="1" t="s">
        <v>517</v>
      </c>
      <c r="C329" s="9">
        <v>5.1929999999999996</v>
      </c>
      <c r="D329" s="9">
        <v>4.5762499999999999</v>
      </c>
      <c r="E329" s="9">
        <v>5.9204999999999997</v>
      </c>
      <c r="F329" s="9">
        <v>4.9308500000000004</v>
      </c>
      <c r="G329" s="1" t="s">
        <v>2</v>
      </c>
      <c r="H329" s="1" t="s">
        <v>2</v>
      </c>
    </row>
    <row r="330" spans="2:8" x14ac:dyDescent="0.25">
      <c r="B330" s="1" t="s">
        <v>518</v>
      </c>
      <c r="C330" s="9">
        <v>5.1304999999999996</v>
      </c>
      <c r="D330" s="9">
        <v>4.6369999999999996</v>
      </c>
      <c r="E330" s="9">
        <v>5.9039999999999999</v>
      </c>
      <c r="F330" s="9">
        <v>4.9678500000000003</v>
      </c>
      <c r="G330" s="1" t="s">
        <v>2</v>
      </c>
      <c r="H330" s="1" t="s">
        <v>2</v>
      </c>
    </row>
    <row r="331" spans="2:8" x14ac:dyDescent="0.25">
      <c r="B331" s="1" t="s">
        <v>519</v>
      </c>
      <c r="C331" s="9">
        <v>5.0925000000000002</v>
      </c>
      <c r="D331" s="9">
        <v>4.6717500000000003</v>
      </c>
      <c r="E331" s="9">
        <v>5.8944999999999999</v>
      </c>
      <c r="F331" s="9">
        <v>4.9689999999999994</v>
      </c>
      <c r="G331" s="1" t="s">
        <v>2</v>
      </c>
      <c r="H331" s="1" t="s">
        <v>2</v>
      </c>
    </row>
    <row r="332" spans="2:8" x14ac:dyDescent="0.25">
      <c r="B332" s="1" t="s">
        <v>520</v>
      </c>
      <c r="C332" s="9">
        <v>5.1570999999999998</v>
      </c>
      <c r="D332" s="9">
        <v>4.6942500000000003</v>
      </c>
      <c r="E332" s="9">
        <v>5.8209999999999997</v>
      </c>
      <c r="F332" s="9">
        <v>4.9420000000000002</v>
      </c>
      <c r="G332" s="1" t="s">
        <v>2</v>
      </c>
      <c r="H332" s="1" t="s">
        <v>2</v>
      </c>
    </row>
    <row r="333" spans="2:8" x14ac:dyDescent="0.25">
      <c r="B333" s="1" t="s">
        <v>521</v>
      </c>
      <c r="C333" s="9">
        <v>5.1769999999999996</v>
      </c>
      <c r="D333" s="9">
        <v>4.7050000000000001</v>
      </c>
      <c r="E333" s="9">
        <v>5.8172499999999996</v>
      </c>
      <c r="F333" s="9">
        <v>4.8832000000000004</v>
      </c>
      <c r="G333" s="1" t="s">
        <v>2</v>
      </c>
      <c r="H333" s="1" t="s">
        <v>2</v>
      </c>
    </row>
    <row r="334" spans="2:8" x14ac:dyDescent="0.25">
      <c r="B334" s="1" t="s">
        <v>522</v>
      </c>
      <c r="C334" s="9">
        <v>5.1506000000000007</v>
      </c>
      <c r="D334" s="9">
        <v>4.6334999999999997</v>
      </c>
      <c r="E334" s="9">
        <v>5.63375</v>
      </c>
      <c r="F334" s="9">
        <v>4.9514999999999993</v>
      </c>
      <c r="G334" s="1" t="s">
        <v>2</v>
      </c>
      <c r="H334" s="1" t="s">
        <v>2</v>
      </c>
    </row>
    <row r="335" spans="2:8" x14ac:dyDescent="0.25">
      <c r="B335" s="1" t="s">
        <v>523</v>
      </c>
      <c r="C335" s="9">
        <v>5.1315</v>
      </c>
      <c r="D335" s="9">
        <v>4.6137499999999996</v>
      </c>
      <c r="E335" s="9">
        <v>5.7632500000000002</v>
      </c>
      <c r="F335" s="9">
        <v>4.9874999999999998</v>
      </c>
      <c r="G335" s="1" t="s">
        <v>2</v>
      </c>
      <c r="H335" s="1" t="s">
        <v>2</v>
      </c>
    </row>
    <row r="336" spans="2:8" x14ac:dyDescent="0.25">
      <c r="B336" s="1" t="s">
        <v>524</v>
      </c>
      <c r="C336" s="9">
        <v>5.1265000000000001</v>
      </c>
      <c r="D336" s="9">
        <v>4.5892499999999998</v>
      </c>
      <c r="E336" s="9">
        <v>5.6327499999999997</v>
      </c>
      <c r="F336" s="9">
        <v>5.0434999999999999</v>
      </c>
      <c r="G336" s="1" t="s">
        <v>2</v>
      </c>
      <c r="H336" s="1" t="s">
        <v>2</v>
      </c>
    </row>
    <row r="337" spans="2:8" x14ac:dyDescent="0.25">
      <c r="B337" s="1" t="s">
        <v>525</v>
      </c>
      <c r="C337" s="9">
        <v>5.085</v>
      </c>
      <c r="D337" s="9">
        <v>4.5574999999999992</v>
      </c>
      <c r="E337" s="9">
        <v>5.6237500000000002</v>
      </c>
      <c r="F337" s="9">
        <v>4.915</v>
      </c>
      <c r="G337" s="1" t="s">
        <v>2</v>
      </c>
      <c r="H337" s="1" t="s">
        <v>2</v>
      </c>
    </row>
    <row r="338" spans="2:8" x14ac:dyDescent="0.25">
      <c r="B338" s="1" t="s">
        <v>526</v>
      </c>
      <c r="C338" s="9">
        <v>5.0510000000000002</v>
      </c>
      <c r="D338" s="9">
        <v>4.5469999999999997</v>
      </c>
      <c r="E338" s="9">
        <v>5.6425000000000001</v>
      </c>
      <c r="F338" s="9">
        <v>4.9550000000000001</v>
      </c>
      <c r="G338" s="1" t="s">
        <v>2</v>
      </c>
      <c r="H338" s="1" t="s">
        <v>2</v>
      </c>
    </row>
    <row r="339" spans="2:8" x14ac:dyDescent="0.25">
      <c r="B339" s="1" t="s">
        <v>527</v>
      </c>
      <c r="C339" s="9">
        <v>5.06175</v>
      </c>
      <c r="D339" s="9">
        <v>4.5960000000000001</v>
      </c>
      <c r="E339" s="9">
        <v>5.7381250000000001</v>
      </c>
      <c r="F339" s="9">
        <v>5.0090000000000003</v>
      </c>
      <c r="G339" s="1" t="s">
        <v>2</v>
      </c>
      <c r="H339" s="1" t="s">
        <v>2</v>
      </c>
    </row>
    <row r="340" spans="2:8" x14ac:dyDescent="0.25">
      <c r="B340" s="1" t="s">
        <v>528</v>
      </c>
      <c r="C340" s="9">
        <v>5.1229500000000003</v>
      </c>
      <c r="D340" s="9">
        <v>4.5574999999999992</v>
      </c>
      <c r="E340" s="9">
        <v>5.7632500000000002</v>
      </c>
      <c r="F340" s="9">
        <v>4.9649999999999999</v>
      </c>
      <c r="G340" s="1" t="s">
        <v>2</v>
      </c>
      <c r="H340" s="1" t="s">
        <v>2</v>
      </c>
    </row>
    <row r="341" spans="2:8" x14ac:dyDescent="0.25">
      <c r="B341" s="1" t="s">
        <v>529</v>
      </c>
      <c r="C341" s="9">
        <v>5.1159499999999998</v>
      </c>
      <c r="D341" s="9">
        <v>4.5570000000000004</v>
      </c>
      <c r="E341" s="9">
        <v>5.6822499999999998</v>
      </c>
      <c r="F341" s="9">
        <v>5.0060000000000002</v>
      </c>
      <c r="G341" s="1" t="s">
        <v>2</v>
      </c>
      <c r="H341" s="1" t="s">
        <v>2</v>
      </c>
    </row>
    <row r="342" spans="2:8" x14ac:dyDescent="0.25">
      <c r="B342" s="1" t="s">
        <v>530</v>
      </c>
      <c r="C342" s="9">
        <v>5.0340000000000007</v>
      </c>
      <c r="D342" s="9">
        <v>4.5785</v>
      </c>
      <c r="E342" s="9">
        <v>5.5904999999999996</v>
      </c>
      <c r="F342" s="9">
        <v>5.0199999999999996</v>
      </c>
      <c r="G342" s="1" t="s">
        <v>2</v>
      </c>
      <c r="H342" s="1" t="s">
        <v>2</v>
      </c>
    </row>
    <row r="343" spans="2:8" x14ac:dyDescent="0.25">
      <c r="B343" s="1" t="s">
        <v>531</v>
      </c>
      <c r="C343" s="9">
        <v>5.0460000000000003</v>
      </c>
      <c r="D343" s="9">
        <v>4.5437500000000002</v>
      </c>
      <c r="E343" s="9">
        <v>5.6890000000000001</v>
      </c>
      <c r="F343" s="9">
        <v>4.9935</v>
      </c>
      <c r="G343" s="1" t="s">
        <v>2</v>
      </c>
      <c r="H343" s="1" t="s">
        <v>2</v>
      </c>
    </row>
    <row r="344" spans="2:8" x14ac:dyDescent="0.25">
      <c r="B344" s="1" t="s">
        <v>532</v>
      </c>
      <c r="C344" s="9">
        <v>5.0660000000000007</v>
      </c>
      <c r="D344" s="9">
        <v>4.5445000000000002</v>
      </c>
      <c r="E344" s="9">
        <v>5.8644999999999996</v>
      </c>
      <c r="F344" s="9">
        <v>4.99</v>
      </c>
      <c r="G344" s="1" t="s">
        <v>2</v>
      </c>
      <c r="H344" s="1" t="s">
        <v>2</v>
      </c>
    </row>
    <row r="345" spans="2:8" x14ac:dyDescent="0.25">
      <c r="B345" s="1" t="s">
        <v>533</v>
      </c>
      <c r="C345" s="9">
        <v>5.02895</v>
      </c>
      <c r="D345" s="9">
        <v>4.47</v>
      </c>
      <c r="E345" s="9">
        <v>5.7104999999999997</v>
      </c>
      <c r="F345" s="9">
        <v>4.9139999999999997</v>
      </c>
      <c r="G345" s="1" t="s">
        <v>2</v>
      </c>
      <c r="H345" s="1" t="s">
        <v>2</v>
      </c>
    </row>
    <row r="346" spans="2:8" x14ac:dyDescent="0.25">
      <c r="B346" s="1" t="s">
        <v>534</v>
      </c>
      <c r="C346" s="9">
        <v>4.8621499999999997</v>
      </c>
      <c r="D346" s="9">
        <v>4.4282500000000002</v>
      </c>
      <c r="E346" s="9">
        <v>5.6364999999999998</v>
      </c>
      <c r="F346" s="9">
        <v>4.8959999999999999</v>
      </c>
      <c r="G346" s="1" t="s">
        <v>2</v>
      </c>
      <c r="H346" s="1" t="s">
        <v>2</v>
      </c>
    </row>
    <row r="347" spans="2:8" x14ac:dyDescent="0.25">
      <c r="B347" s="1" t="s">
        <v>535</v>
      </c>
      <c r="C347" s="9">
        <v>4.8130499999999996</v>
      </c>
      <c r="D347" s="9">
        <v>4.4580000000000002</v>
      </c>
      <c r="E347" s="9">
        <v>5.6379999999999999</v>
      </c>
      <c r="F347" s="9">
        <v>4.8899999999999997</v>
      </c>
      <c r="G347" s="1" t="s">
        <v>2</v>
      </c>
      <c r="H347" s="1" t="s">
        <v>2</v>
      </c>
    </row>
    <row r="348" spans="2:8" x14ac:dyDescent="0.25">
      <c r="B348" s="1" t="s">
        <v>536</v>
      </c>
      <c r="C348" s="9">
        <v>4.79305</v>
      </c>
      <c r="D348" s="9">
        <v>4.3775000000000004</v>
      </c>
      <c r="E348" s="9">
        <v>5.4889999999999999</v>
      </c>
      <c r="F348" s="9">
        <v>4.9124999999999996</v>
      </c>
      <c r="G348" s="1" t="s">
        <v>2</v>
      </c>
      <c r="H348" s="1" t="s">
        <v>2</v>
      </c>
    </row>
    <row r="349" spans="2:8" x14ac:dyDescent="0.25">
      <c r="B349" s="1" t="s">
        <v>537</v>
      </c>
      <c r="C349" s="9">
        <v>4.7648000000000001</v>
      </c>
      <c r="D349" s="9">
        <v>4.3602499999999997</v>
      </c>
      <c r="E349" s="9">
        <v>5.4762500000000003</v>
      </c>
      <c r="F349" s="9">
        <v>4.8949999999999996</v>
      </c>
      <c r="G349" s="1" t="s">
        <v>2</v>
      </c>
      <c r="H349" s="1" t="s">
        <v>2</v>
      </c>
    </row>
    <row r="350" spans="2:8" x14ac:dyDescent="0.25">
      <c r="B350" s="1" t="s">
        <v>538</v>
      </c>
      <c r="C350" s="9">
        <v>4.7880500000000001</v>
      </c>
      <c r="D350" s="9">
        <v>4.3627500000000001</v>
      </c>
      <c r="E350" s="9">
        <v>5.4855</v>
      </c>
      <c r="F350" s="9">
        <v>4.8554999999999993</v>
      </c>
      <c r="G350" s="1" t="s">
        <v>2</v>
      </c>
      <c r="H350" s="1" t="s">
        <v>2</v>
      </c>
    </row>
    <row r="351" spans="2:8" x14ac:dyDescent="0.25">
      <c r="B351" s="1" t="s">
        <v>539</v>
      </c>
      <c r="C351" s="9">
        <v>4.8757999999999999</v>
      </c>
      <c r="D351" s="9">
        <v>4.39025</v>
      </c>
      <c r="E351" s="9">
        <v>5.4397500000000001</v>
      </c>
      <c r="F351" s="9">
        <v>4.8874999999999993</v>
      </c>
      <c r="G351" s="1" t="s">
        <v>2</v>
      </c>
      <c r="H351" s="1" t="s">
        <v>2</v>
      </c>
    </row>
    <row r="352" spans="2:8" x14ac:dyDescent="0.25">
      <c r="B352" s="1" t="s">
        <v>540</v>
      </c>
      <c r="C352" s="9">
        <v>4.93025</v>
      </c>
      <c r="D352" s="9">
        <v>4.4734999999999996</v>
      </c>
      <c r="E352" s="9">
        <v>5.4122500000000002</v>
      </c>
      <c r="F352" s="9">
        <v>4.9060000000000006</v>
      </c>
      <c r="G352" s="1" t="s">
        <v>2</v>
      </c>
      <c r="H352" s="1" t="s">
        <v>2</v>
      </c>
    </row>
    <row r="353" spans="2:8" x14ac:dyDescent="0.25">
      <c r="B353" s="1" t="s">
        <v>541</v>
      </c>
      <c r="C353" s="9">
        <v>4.94475</v>
      </c>
      <c r="D353" s="9">
        <v>4.4124999999999996</v>
      </c>
      <c r="E353" s="9">
        <v>5.4042499999999993</v>
      </c>
      <c r="F353" s="9">
        <v>4.8724999999999996</v>
      </c>
      <c r="G353" s="1" t="s">
        <v>2</v>
      </c>
      <c r="H353" s="1" t="s">
        <v>2</v>
      </c>
    </row>
    <row r="354" spans="2:8" x14ac:dyDescent="0.25">
      <c r="B354" s="1" t="s">
        <v>542</v>
      </c>
      <c r="C354" s="9">
        <v>4.95</v>
      </c>
      <c r="D354" s="9">
        <v>4.5214999999999996</v>
      </c>
      <c r="E354" s="9">
        <v>5.39175</v>
      </c>
      <c r="F354" s="9">
        <v>4.88</v>
      </c>
      <c r="G354" s="1" t="s">
        <v>2</v>
      </c>
      <c r="H354" s="1" t="s">
        <v>2</v>
      </c>
    </row>
    <row r="355" spans="2:8" x14ac:dyDescent="0.25">
      <c r="B355" s="1" t="s">
        <v>543</v>
      </c>
      <c r="C355" s="9">
        <v>4.9805999999999999</v>
      </c>
      <c r="D355" s="9">
        <v>4.5172500000000007</v>
      </c>
      <c r="E355" s="9">
        <v>5.4742499999999996</v>
      </c>
      <c r="F355" s="9">
        <v>4.8804999999999996</v>
      </c>
      <c r="G355" s="1" t="s">
        <v>2</v>
      </c>
      <c r="H355" s="1" t="s">
        <v>2</v>
      </c>
    </row>
    <row r="356" spans="2:8" x14ac:dyDescent="0.25">
      <c r="B356" s="1" t="s">
        <v>544</v>
      </c>
      <c r="C356" s="9">
        <v>4.9704999999999986</v>
      </c>
      <c r="D356" s="9">
        <v>4.5570000000000004</v>
      </c>
      <c r="E356" s="9">
        <v>5.4857500000000003</v>
      </c>
      <c r="F356" s="9">
        <v>4.8810000000000002</v>
      </c>
      <c r="G356" s="1" t="s">
        <v>2</v>
      </c>
      <c r="H356" s="1" t="s">
        <v>2</v>
      </c>
    </row>
    <row r="357" spans="2:8" x14ac:dyDescent="0.25">
      <c r="B357" s="1" t="s">
        <v>545</v>
      </c>
      <c r="C357" s="9">
        <v>4.9603000000000002</v>
      </c>
      <c r="D357" s="9">
        <v>4.4982500000000014</v>
      </c>
      <c r="E357" s="9">
        <v>5.5534999999999997</v>
      </c>
      <c r="F357" s="9">
        <v>4.9074999999999998</v>
      </c>
      <c r="G357" s="1" t="s">
        <v>2</v>
      </c>
      <c r="H357" s="1" t="s">
        <v>2</v>
      </c>
    </row>
    <row r="358" spans="2:8" x14ac:dyDescent="0.25">
      <c r="B358" s="1" t="s">
        <v>546</v>
      </c>
      <c r="C358" s="9">
        <v>4.9747500000000002</v>
      </c>
      <c r="D358" s="9">
        <v>4.3487499999999999</v>
      </c>
      <c r="E358" s="9">
        <v>5.4984999999999999</v>
      </c>
      <c r="F358" s="9">
        <v>4.8470000000000004</v>
      </c>
      <c r="G358" s="1" t="s">
        <v>2</v>
      </c>
      <c r="H358" s="1" t="s">
        <v>2</v>
      </c>
    </row>
    <row r="359" spans="2:8" x14ac:dyDescent="0.25">
      <c r="B359" s="1" t="s">
        <v>547</v>
      </c>
      <c r="C359" s="9">
        <v>4.9925999999999986</v>
      </c>
      <c r="D359" s="9">
        <v>4.4737500000000008</v>
      </c>
      <c r="E359" s="9">
        <v>5.516</v>
      </c>
      <c r="F359" s="9">
        <v>4.9610000000000003</v>
      </c>
      <c r="G359" s="1" t="s">
        <v>2</v>
      </c>
      <c r="H359" s="1" t="s">
        <v>2</v>
      </c>
    </row>
    <row r="360" spans="2:8" x14ac:dyDescent="0.25">
      <c r="B360" s="1" t="s">
        <v>548</v>
      </c>
      <c r="C360" s="9">
        <v>5.0235000000000003</v>
      </c>
      <c r="D360" s="9">
        <v>4.4625000000000004</v>
      </c>
      <c r="E360" s="9">
        <v>5.5685000000000002</v>
      </c>
      <c r="F360" s="9">
        <v>5.0519999999999996</v>
      </c>
      <c r="G360" s="1" t="s">
        <v>2</v>
      </c>
      <c r="H360" s="1" t="s">
        <v>2</v>
      </c>
    </row>
    <row r="361" spans="2:8" x14ac:dyDescent="0.25">
      <c r="B361" s="1" t="s">
        <v>549</v>
      </c>
      <c r="C361" s="9">
        <v>5.0954999999999986</v>
      </c>
      <c r="D361" s="9">
        <v>4.4444999999999997</v>
      </c>
      <c r="E361" s="9">
        <v>5.5819999999999999</v>
      </c>
      <c r="F361" s="9">
        <v>4.9885000000000002</v>
      </c>
      <c r="G361" s="1" t="s">
        <v>2</v>
      </c>
      <c r="H361" s="1" t="s">
        <v>2</v>
      </c>
    </row>
    <row r="362" spans="2:8" x14ac:dyDescent="0.25">
      <c r="B362" s="1" t="s">
        <v>550</v>
      </c>
      <c r="C362" s="9">
        <v>5.1185</v>
      </c>
      <c r="D362" s="9">
        <v>4.4324999999999992</v>
      </c>
      <c r="E362" s="9">
        <v>5.6712500000000006</v>
      </c>
      <c r="F362" s="9">
        <v>5.0220000000000002</v>
      </c>
      <c r="G362" s="1" t="s">
        <v>2</v>
      </c>
      <c r="H362" s="1" t="s">
        <v>2</v>
      </c>
    </row>
    <row r="363" spans="2:8" x14ac:dyDescent="0.25">
      <c r="B363" s="1" t="s">
        <v>551</v>
      </c>
      <c r="C363" s="9">
        <v>5.1059999999999999</v>
      </c>
      <c r="D363" s="9">
        <v>4.4349999999999996</v>
      </c>
      <c r="E363" s="9">
        <v>5.5980000000000008</v>
      </c>
      <c r="F363" s="9">
        <v>5.1470000000000002</v>
      </c>
      <c r="G363" s="1" t="s">
        <v>2</v>
      </c>
      <c r="H363" s="1" t="s">
        <v>2</v>
      </c>
    </row>
    <row r="364" spans="2:8" x14ac:dyDescent="0.25">
      <c r="B364" s="1" t="s">
        <v>552</v>
      </c>
      <c r="C364" s="9">
        <v>5.1059999999999999</v>
      </c>
      <c r="D364" s="9">
        <v>4.41</v>
      </c>
      <c r="E364" s="9">
        <v>5.6210000000000004</v>
      </c>
      <c r="F364" s="9">
        <v>5.2130000000000001</v>
      </c>
      <c r="G364" s="1" t="s">
        <v>2</v>
      </c>
      <c r="H364" s="1" t="s">
        <v>2</v>
      </c>
    </row>
    <row r="365" spans="2:8" x14ac:dyDescent="0.25">
      <c r="B365" s="1" t="s">
        <v>553</v>
      </c>
      <c r="C365" s="9">
        <v>5.1189999999999998</v>
      </c>
      <c r="D365" s="9">
        <v>4.3999999999999986</v>
      </c>
      <c r="E365" s="9">
        <v>5.6334999999999997</v>
      </c>
      <c r="F365" s="9">
        <v>5.1970000000000001</v>
      </c>
      <c r="G365" s="1" t="s">
        <v>2</v>
      </c>
      <c r="H365" s="1" t="s">
        <v>2</v>
      </c>
    </row>
    <row r="366" spans="2:8" x14ac:dyDescent="0.25">
      <c r="B366" s="1" t="s">
        <v>554</v>
      </c>
      <c r="C366" s="9">
        <v>5.1929999999999996</v>
      </c>
      <c r="D366" s="9">
        <v>4.3849999999999998</v>
      </c>
      <c r="E366" s="9">
        <v>5.5869999999999997</v>
      </c>
      <c r="F366" s="9">
        <v>5.2610000000000001</v>
      </c>
      <c r="G366" s="1" t="s">
        <v>2</v>
      </c>
      <c r="H366" s="1" t="s">
        <v>2</v>
      </c>
    </row>
    <row r="367" spans="2:8" x14ac:dyDescent="0.25">
      <c r="B367" s="1" t="s">
        <v>555</v>
      </c>
      <c r="C367" s="9">
        <v>5.1194500000000014</v>
      </c>
      <c r="D367" s="9">
        <v>4.4175000000000004</v>
      </c>
      <c r="E367" s="9">
        <v>5.7595000000000001</v>
      </c>
      <c r="F367" s="9">
        <v>5.1215000000000002</v>
      </c>
      <c r="G367" s="1" t="s">
        <v>2</v>
      </c>
      <c r="H367" s="1" t="s">
        <v>2</v>
      </c>
    </row>
    <row r="368" spans="2:8" x14ac:dyDescent="0.25">
      <c r="B368" s="1" t="s">
        <v>556</v>
      </c>
      <c r="C368" s="9">
        <v>5.1137499999999996</v>
      </c>
      <c r="D368" s="9">
        <v>4.3925000000000001</v>
      </c>
      <c r="E368" s="9">
        <v>5.609</v>
      </c>
      <c r="F368" s="9">
        <v>5.2450000000000001</v>
      </c>
      <c r="G368" s="1" t="s">
        <v>2</v>
      </c>
      <c r="H368" s="1" t="s">
        <v>2</v>
      </c>
    </row>
    <row r="369" spans="2:8" x14ac:dyDescent="0.25">
      <c r="B369" s="1" t="s">
        <v>557</v>
      </c>
      <c r="C369" s="9">
        <v>5.0594999999999999</v>
      </c>
      <c r="D369" s="9">
        <v>4.3475000000000001</v>
      </c>
      <c r="E369" s="9">
        <v>5.5177500000000004</v>
      </c>
      <c r="F369" s="9">
        <v>5.3804999999999996</v>
      </c>
      <c r="G369" s="1" t="s">
        <v>2</v>
      </c>
      <c r="H369" s="1" t="s">
        <v>2</v>
      </c>
    </row>
    <row r="370" spans="2:8" x14ac:dyDescent="0.25">
      <c r="B370" s="1" t="s">
        <v>558</v>
      </c>
      <c r="C370" s="9">
        <v>5.0575000000000001</v>
      </c>
      <c r="D370" s="9">
        <v>4.1974999999999998</v>
      </c>
      <c r="E370" s="9">
        <v>5.5727500000000001</v>
      </c>
      <c r="F370" s="9">
        <v>5.4660000000000002</v>
      </c>
      <c r="G370" s="1" t="s">
        <v>2</v>
      </c>
      <c r="H370" s="1" t="s">
        <v>2</v>
      </c>
    </row>
    <row r="371" spans="2:8" x14ac:dyDescent="0.25">
      <c r="B371" s="1" t="s">
        <v>559</v>
      </c>
      <c r="C371" s="9">
        <v>5.0505000000000004</v>
      </c>
      <c r="D371" s="9">
        <v>4.125</v>
      </c>
      <c r="E371" s="9">
        <v>5.5510000000000002</v>
      </c>
      <c r="F371" s="9">
        <v>5.4409999999999998</v>
      </c>
      <c r="G371" s="1" t="s">
        <v>2</v>
      </c>
      <c r="H371" s="1" t="s">
        <v>2</v>
      </c>
    </row>
    <row r="372" spans="2:8" x14ac:dyDescent="0.25">
      <c r="B372" s="1" t="s">
        <v>560</v>
      </c>
      <c r="C372" s="9">
        <v>5.0289999999999999</v>
      </c>
      <c r="D372" s="9">
        <v>4.0824999999999996</v>
      </c>
      <c r="E372" s="9">
        <v>5.5532500000000002</v>
      </c>
      <c r="F372" s="9">
        <v>5.2130000000000001</v>
      </c>
      <c r="G372" s="1" t="s">
        <v>2</v>
      </c>
      <c r="H372" s="1" t="s">
        <v>2</v>
      </c>
    </row>
    <row r="373" spans="2:8" x14ac:dyDescent="0.25">
      <c r="B373" s="1" t="s">
        <v>561</v>
      </c>
      <c r="C373" s="9">
        <v>4.9740000000000002</v>
      </c>
      <c r="D373" s="9">
        <v>4.09</v>
      </c>
      <c r="E373" s="9">
        <v>5.5419999999999998</v>
      </c>
      <c r="F373" s="9">
        <v>5.298</v>
      </c>
      <c r="G373" s="1" t="s">
        <v>2</v>
      </c>
      <c r="H373" s="1" t="s">
        <v>2</v>
      </c>
    </row>
    <row r="374" spans="2:8" x14ac:dyDescent="0.25">
      <c r="B374" s="1" t="s">
        <v>562</v>
      </c>
      <c r="C374" s="9">
        <v>4.9344999999999999</v>
      </c>
      <c r="D374" s="9">
        <v>4.1224999999999996</v>
      </c>
      <c r="E374" s="9">
        <v>5.5860000000000003</v>
      </c>
      <c r="F374" s="9">
        <v>5.3654999999999999</v>
      </c>
      <c r="G374" s="1" t="s">
        <v>2</v>
      </c>
      <c r="H374" s="1" t="s">
        <v>2</v>
      </c>
    </row>
    <row r="375" spans="2:8" x14ac:dyDescent="0.25">
      <c r="B375" s="1" t="s">
        <v>563</v>
      </c>
      <c r="C375" s="9">
        <v>4.9135</v>
      </c>
      <c r="D375" s="9">
        <v>4.0975000000000001</v>
      </c>
      <c r="E375" s="9">
        <v>5.6769999999999996</v>
      </c>
      <c r="F375" s="9">
        <v>5.4390000000000001</v>
      </c>
      <c r="G375" s="1" t="s">
        <v>2</v>
      </c>
      <c r="H375" s="1" t="s">
        <v>2</v>
      </c>
    </row>
    <row r="376" spans="2:8" x14ac:dyDescent="0.25">
      <c r="B376" s="1" t="s">
        <v>564</v>
      </c>
      <c r="C376" s="9">
        <v>4.899</v>
      </c>
      <c r="D376" s="9">
        <v>3.9375</v>
      </c>
      <c r="E376" s="9">
        <v>5.6447500000000002</v>
      </c>
      <c r="F376" s="9">
        <v>5.3</v>
      </c>
      <c r="G376" s="1" t="s">
        <v>2</v>
      </c>
      <c r="H376" s="1" t="s">
        <v>2</v>
      </c>
    </row>
    <row r="377" spans="2:8" x14ac:dyDescent="0.25">
      <c r="B377" s="1" t="s">
        <v>565</v>
      </c>
      <c r="C377" s="9">
        <v>4.8239999999999998</v>
      </c>
      <c r="D377" s="9">
        <v>3.9275000000000002</v>
      </c>
      <c r="E377" s="9">
        <v>5.6377499999999996</v>
      </c>
      <c r="F377" s="9">
        <v>5.1630000000000003</v>
      </c>
      <c r="G377" s="1" t="s">
        <v>2</v>
      </c>
      <c r="H377" s="1" t="s">
        <v>2</v>
      </c>
    </row>
    <row r="378" spans="2:8" x14ac:dyDescent="0.25">
      <c r="B378" s="1" t="s">
        <v>566</v>
      </c>
      <c r="C378" s="9">
        <v>4.8102499999999999</v>
      </c>
      <c r="D378" s="9">
        <v>3.8624999999999998</v>
      </c>
      <c r="E378" s="9">
        <v>5.6364999999999998</v>
      </c>
      <c r="F378" s="9">
        <v>5.2060000000000004</v>
      </c>
      <c r="G378" s="1" t="s">
        <v>2</v>
      </c>
      <c r="H378" s="1" t="s">
        <v>2</v>
      </c>
    </row>
    <row r="379" spans="2:8" x14ac:dyDescent="0.25">
      <c r="B379" s="1" t="s">
        <v>567</v>
      </c>
      <c r="C379" s="9">
        <v>4.7616499999999986</v>
      </c>
      <c r="D379" s="9">
        <v>3.8875000000000002</v>
      </c>
      <c r="E379" s="9">
        <v>5.7210000000000001</v>
      </c>
      <c r="F379" s="9">
        <v>5.0970000000000004</v>
      </c>
      <c r="G379" s="1" t="s">
        <v>2</v>
      </c>
      <c r="H379" s="1" t="s">
        <v>2</v>
      </c>
    </row>
    <row r="380" spans="2:8" x14ac:dyDescent="0.25">
      <c r="B380" s="1" t="s">
        <v>568</v>
      </c>
      <c r="C380" s="9">
        <v>4.7089999999999996</v>
      </c>
      <c r="D380" s="9">
        <v>3.85</v>
      </c>
      <c r="E380" s="9">
        <v>5.7750000000000004</v>
      </c>
      <c r="F380" s="9">
        <v>5.1675000000000004</v>
      </c>
      <c r="G380" s="1" t="s">
        <v>2</v>
      </c>
      <c r="H380" s="1" t="s">
        <v>2</v>
      </c>
    </row>
    <row r="381" spans="2:8" x14ac:dyDescent="0.25">
      <c r="B381" s="1" t="s">
        <v>569</v>
      </c>
      <c r="C381" s="9">
        <v>4.7461000000000002</v>
      </c>
      <c r="D381" s="9">
        <v>3.8025000000000002</v>
      </c>
      <c r="E381" s="9">
        <v>5.8789999999999996</v>
      </c>
      <c r="F381" s="9">
        <v>5.1719999999999997</v>
      </c>
      <c r="G381" s="1" t="s">
        <v>2</v>
      </c>
      <c r="H381" s="1" t="s">
        <v>2</v>
      </c>
    </row>
    <row r="382" spans="2:8" x14ac:dyDescent="0.25">
      <c r="B382" s="1" t="s">
        <v>570</v>
      </c>
      <c r="C382" s="9">
        <v>4.67265</v>
      </c>
      <c r="D382" s="9">
        <v>3.8090000000000002</v>
      </c>
      <c r="E382" s="9">
        <v>5.8369999999999997</v>
      </c>
      <c r="F382" s="9">
        <v>5.3164999999999996</v>
      </c>
      <c r="G382" s="1" t="s">
        <v>2</v>
      </c>
      <c r="H382" s="1" t="s">
        <v>2</v>
      </c>
    </row>
    <row r="383" spans="2:8" x14ac:dyDescent="0.25">
      <c r="B383" s="1" t="s">
        <v>571</v>
      </c>
      <c r="C383" s="9">
        <v>4.6349999999999998</v>
      </c>
      <c r="D383" s="9">
        <v>3.9525000000000001</v>
      </c>
      <c r="E383" s="9">
        <v>5.8297500000000007</v>
      </c>
      <c r="F383" s="9">
        <v>5.4809999999999999</v>
      </c>
      <c r="G383" s="1" t="s">
        <v>2</v>
      </c>
      <c r="H383" s="1" t="s">
        <v>2</v>
      </c>
    </row>
    <row r="384" spans="2:8" x14ac:dyDescent="0.25">
      <c r="B384" s="1" t="s">
        <v>572</v>
      </c>
      <c r="C384" s="9">
        <v>4.6130999999999993</v>
      </c>
      <c r="D384" s="9">
        <v>3.8795000000000002</v>
      </c>
      <c r="E384" s="9">
        <v>5.8424999999999994</v>
      </c>
      <c r="F384" s="9">
        <v>5.4160000000000004</v>
      </c>
      <c r="G384" s="1" t="s">
        <v>2</v>
      </c>
      <c r="H384" s="1" t="s">
        <v>2</v>
      </c>
    </row>
    <row r="385" spans="2:8" x14ac:dyDescent="0.25">
      <c r="B385" s="1" t="s">
        <v>573</v>
      </c>
      <c r="C385" s="9">
        <v>4.5985999999999994</v>
      </c>
      <c r="D385" s="9">
        <v>3.8294999999999999</v>
      </c>
      <c r="E385" s="9">
        <v>5.8765000000000001</v>
      </c>
      <c r="F385" s="9">
        <v>5.3665000000000003</v>
      </c>
      <c r="G385" s="1" t="s">
        <v>2</v>
      </c>
      <c r="H385" s="1" t="s">
        <v>2</v>
      </c>
    </row>
    <row r="386" spans="2:8" x14ac:dyDescent="0.25">
      <c r="B386" s="1" t="s">
        <v>574</v>
      </c>
      <c r="C386" s="9">
        <v>4.5708000000000002</v>
      </c>
      <c r="D386" s="9">
        <v>3.9677500000000001</v>
      </c>
      <c r="E386" s="9">
        <v>5.8732499999999996</v>
      </c>
      <c r="F386" s="9">
        <v>5.3810000000000002</v>
      </c>
      <c r="G386" s="1" t="s">
        <v>2</v>
      </c>
      <c r="H386" s="1" t="s">
        <v>2</v>
      </c>
    </row>
    <row r="387" spans="2:8" x14ac:dyDescent="0.25">
      <c r="B387" s="1" t="s">
        <v>575</v>
      </c>
      <c r="C387" s="9">
        <v>4.5464000000000002</v>
      </c>
      <c r="D387" s="9">
        <v>3.9177499999999998</v>
      </c>
      <c r="E387" s="9">
        <v>5.8012499999999996</v>
      </c>
      <c r="F387" s="9">
        <v>5.3160000000000007</v>
      </c>
      <c r="G387" s="1" t="s">
        <v>2</v>
      </c>
      <c r="H387" s="1" t="s">
        <v>2</v>
      </c>
    </row>
    <row r="388" spans="2:8" x14ac:dyDescent="0.25">
      <c r="B388" s="1" t="s">
        <v>576</v>
      </c>
      <c r="C388" s="9">
        <v>4.5664999999999996</v>
      </c>
      <c r="D388" s="9">
        <v>3.9805000000000001</v>
      </c>
      <c r="E388" s="9">
        <v>5.6987500000000004</v>
      </c>
      <c r="F388" s="9">
        <v>5.3525</v>
      </c>
      <c r="G388" s="1" t="s">
        <v>2</v>
      </c>
      <c r="H388" s="1" t="s">
        <v>2</v>
      </c>
    </row>
    <row r="389" spans="2:8" x14ac:dyDescent="0.25">
      <c r="B389" s="1" t="s">
        <v>577</v>
      </c>
      <c r="C389" s="9">
        <v>4.6052999999999997</v>
      </c>
      <c r="D389" s="9">
        <v>3.9384999999999999</v>
      </c>
      <c r="E389" s="9">
        <v>5.3614999999999986</v>
      </c>
      <c r="F389" s="9">
        <v>5.5750000000000002</v>
      </c>
      <c r="G389" s="1" t="s">
        <v>2</v>
      </c>
      <c r="H389" s="1" t="s">
        <v>2</v>
      </c>
    </row>
    <row r="390" spans="2:8" x14ac:dyDescent="0.25">
      <c r="B390" s="1" t="s">
        <v>578</v>
      </c>
      <c r="C390" s="9">
        <v>4.7297000000000002</v>
      </c>
      <c r="D390" s="9">
        <v>4.1534999999999993</v>
      </c>
      <c r="E390" s="9">
        <v>5.548</v>
      </c>
      <c r="F390" s="9">
        <v>6.1404999999999994</v>
      </c>
      <c r="G390" s="1" t="s">
        <v>2</v>
      </c>
      <c r="H390" s="1" t="s">
        <v>2</v>
      </c>
    </row>
    <row r="391" spans="2:8" x14ac:dyDescent="0.25">
      <c r="B391" s="1" t="s">
        <v>579</v>
      </c>
      <c r="C391" s="9">
        <v>4.9260000000000002</v>
      </c>
      <c r="D391" s="9">
        <v>4.4525000000000006</v>
      </c>
      <c r="E391" s="9">
        <v>5.601</v>
      </c>
      <c r="F391" s="9">
        <v>5.8919999999999986</v>
      </c>
      <c r="G391" s="1" t="s">
        <v>2</v>
      </c>
      <c r="H391" s="1" t="s">
        <v>2</v>
      </c>
    </row>
    <row r="392" spans="2:8" x14ac:dyDescent="0.25">
      <c r="B392" s="1" t="s">
        <v>580</v>
      </c>
      <c r="C392" s="9">
        <v>4.9160000000000004</v>
      </c>
      <c r="D392" s="9">
        <v>4.59</v>
      </c>
      <c r="E392" s="9">
        <v>5.7154999999999996</v>
      </c>
      <c r="F392" s="9">
        <v>6.1449999999999996</v>
      </c>
      <c r="G392" s="1" t="s">
        <v>2</v>
      </c>
      <c r="H392" s="1" t="s">
        <v>2</v>
      </c>
    </row>
    <row r="393" spans="2:8" x14ac:dyDescent="0.25">
      <c r="B393" s="1" t="s">
        <v>581</v>
      </c>
      <c r="C393" s="9">
        <v>4.8849999999999998</v>
      </c>
      <c r="D393" s="9">
        <v>4.5374999999999996</v>
      </c>
      <c r="E393" s="9">
        <v>5.8394999999999992</v>
      </c>
      <c r="F393" s="9">
        <v>6.1565000000000003</v>
      </c>
      <c r="G393" s="1" t="s">
        <v>2</v>
      </c>
      <c r="H393" s="1" t="s">
        <v>2</v>
      </c>
    </row>
    <row r="394" spans="2:8" x14ac:dyDescent="0.25">
      <c r="B394" s="1" t="s">
        <v>582</v>
      </c>
      <c r="C394" s="9">
        <v>4.7839999999999998</v>
      </c>
      <c r="D394" s="9">
        <v>4.38</v>
      </c>
      <c r="E394" s="9">
        <v>5.6965000000000003</v>
      </c>
      <c r="F394" s="9">
        <v>5.6849999999999996</v>
      </c>
      <c r="G394" s="1" t="s">
        <v>2</v>
      </c>
      <c r="H394" s="1" t="s">
        <v>2</v>
      </c>
    </row>
    <row r="395" spans="2:8" x14ac:dyDescent="0.25">
      <c r="B395" s="1" t="s">
        <v>583</v>
      </c>
      <c r="C395" s="9">
        <v>4.7869999999999999</v>
      </c>
      <c r="D395" s="9">
        <v>4.32</v>
      </c>
      <c r="E395" s="9">
        <v>5.6920000000000002</v>
      </c>
      <c r="F395" s="9">
        <v>5.3079999999999998</v>
      </c>
      <c r="G395" s="1" t="s">
        <v>2</v>
      </c>
      <c r="H395" s="1" t="s">
        <v>2</v>
      </c>
    </row>
    <row r="396" spans="2:8" x14ac:dyDescent="0.25">
      <c r="B396" s="1" t="s">
        <v>584</v>
      </c>
      <c r="C396" s="9">
        <v>4.8540000000000001</v>
      </c>
      <c r="D396" s="9">
        <v>4.1455000000000002</v>
      </c>
      <c r="E396" s="9">
        <v>5.7150999999999996</v>
      </c>
      <c r="F396" s="9">
        <v>5.1120000000000001</v>
      </c>
      <c r="G396" s="1" t="s">
        <v>2</v>
      </c>
      <c r="H396" s="1" t="s">
        <v>2</v>
      </c>
    </row>
    <row r="397" spans="2:8" x14ac:dyDescent="0.25">
      <c r="B397" s="1" t="s">
        <v>585</v>
      </c>
      <c r="C397" s="9">
        <v>4.8394999999999992</v>
      </c>
      <c r="D397" s="9">
        <v>4.2087500000000002</v>
      </c>
      <c r="E397" s="9">
        <v>6.1959999999999997</v>
      </c>
      <c r="F397" s="9">
        <v>5.1720000000000006</v>
      </c>
      <c r="G397" s="1" t="s">
        <v>2</v>
      </c>
      <c r="H397" s="1" t="s">
        <v>2</v>
      </c>
    </row>
    <row r="398" spans="2:8" x14ac:dyDescent="0.25">
      <c r="B398" s="1" t="s">
        <v>586</v>
      </c>
      <c r="C398" s="9">
        <v>4.9584999999999999</v>
      </c>
      <c r="D398" s="9">
        <v>4.2087500000000002</v>
      </c>
      <c r="E398" s="9">
        <v>5.9057500000000003</v>
      </c>
      <c r="F398" s="9">
        <v>5.0425000000000004</v>
      </c>
      <c r="G398" s="1" t="s">
        <v>2</v>
      </c>
      <c r="H398" s="1" t="s">
        <v>2</v>
      </c>
    </row>
    <row r="399" spans="2:8" x14ac:dyDescent="0.25">
      <c r="B399" s="1" t="s">
        <v>587</v>
      </c>
      <c r="C399" s="9">
        <v>4.8849999999999998</v>
      </c>
      <c r="D399" s="9">
        <v>4.2087500000000002</v>
      </c>
      <c r="E399" s="9">
        <v>5.6792499999999997</v>
      </c>
      <c r="F399" s="9">
        <v>4.7560000000000002</v>
      </c>
      <c r="G399" s="1" t="s">
        <v>2</v>
      </c>
      <c r="H399" s="1" t="s">
        <v>2</v>
      </c>
    </row>
    <row r="400" spans="2:8" x14ac:dyDescent="0.25">
      <c r="B400" s="1" t="s">
        <v>588</v>
      </c>
      <c r="C400" s="9">
        <v>4.8034999999999997</v>
      </c>
      <c r="D400" s="9">
        <v>3.7574999999999998</v>
      </c>
      <c r="E400" s="9">
        <v>5.41425</v>
      </c>
      <c r="F400" s="9">
        <v>4.4654999999999996</v>
      </c>
      <c r="G400" s="1" t="s">
        <v>2</v>
      </c>
      <c r="H400" s="1" t="s">
        <v>2</v>
      </c>
    </row>
    <row r="401" spans="2:8" x14ac:dyDescent="0.25">
      <c r="B401" s="1" t="s">
        <v>589</v>
      </c>
      <c r="C401" s="9">
        <v>4.8510500000000008</v>
      </c>
      <c r="D401" s="9">
        <v>3.7250000000000001</v>
      </c>
      <c r="E401" s="9">
        <v>5.3679999999999994</v>
      </c>
      <c r="F401" s="9">
        <v>4.3599999999999994</v>
      </c>
      <c r="G401" s="1" t="s">
        <v>2</v>
      </c>
      <c r="H401" s="1" t="s">
        <v>2</v>
      </c>
    </row>
    <row r="402" spans="2:8" x14ac:dyDescent="0.25">
      <c r="B402" s="1" t="s">
        <v>590</v>
      </c>
      <c r="C402" s="9">
        <v>4.6144999999999996</v>
      </c>
      <c r="D402" s="9">
        <v>3.7625000000000002</v>
      </c>
      <c r="E402" s="9">
        <v>5.2294999999999998</v>
      </c>
      <c r="F402" s="9">
        <v>4.1769999999999996</v>
      </c>
      <c r="G402" s="1" t="s">
        <v>2</v>
      </c>
      <c r="H402" s="1" t="s">
        <v>2</v>
      </c>
    </row>
    <row r="403" spans="2:8" x14ac:dyDescent="0.25">
      <c r="B403" s="1" t="s">
        <v>591</v>
      </c>
      <c r="C403" s="9">
        <v>4.6185</v>
      </c>
      <c r="D403" s="9">
        <v>3.7425000000000002</v>
      </c>
      <c r="E403" s="9">
        <v>5.0474999999999994</v>
      </c>
      <c r="F403" s="9">
        <v>3.8704999999999998</v>
      </c>
      <c r="G403" s="1" t="s">
        <v>2</v>
      </c>
      <c r="H403" s="1" t="s">
        <v>2</v>
      </c>
    </row>
    <row r="404" spans="2:8" x14ac:dyDescent="0.25">
      <c r="B404" s="1" t="s">
        <v>592</v>
      </c>
      <c r="C404" s="9">
        <v>4.5845000000000002</v>
      </c>
      <c r="D404" s="9">
        <v>3.8450000000000002</v>
      </c>
      <c r="E404" s="9">
        <v>5.0054999999999996</v>
      </c>
      <c r="F404" s="9">
        <v>4.0540000000000003</v>
      </c>
      <c r="G404" s="1" t="s">
        <v>2</v>
      </c>
      <c r="H404" s="1" t="s">
        <v>2</v>
      </c>
    </row>
    <row r="405" spans="2:8" x14ac:dyDescent="0.25">
      <c r="B405" s="1" t="s">
        <v>593</v>
      </c>
      <c r="C405" s="9">
        <v>4.4670000000000014</v>
      </c>
      <c r="D405" s="9">
        <v>3.89</v>
      </c>
      <c r="E405" s="9">
        <v>4.9045000000000014</v>
      </c>
      <c r="F405" s="9">
        <v>4.0579999999999998</v>
      </c>
      <c r="G405" s="1" t="s">
        <v>2</v>
      </c>
      <c r="H405" s="1" t="s">
        <v>2</v>
      </c>
    </row>
    <row r="406" spans="2:8" x14ac:dyDescent="0.25">
      <c r="B406" s="1" t="s">
        <v>594</v>
      </c>
      <c r="C406" s="9">
        <v>4.4000000000000004</v>
      </c>
      <c r="D406" s="9">
        <v>3.8050000000000002</v>
      </c>
      <c r="E406" s="9">
        <v>4.9512499999999999</v>
      </c>
      <c r="F406" s="9">
        <v>3.9860000000000002</v>
      </c>
      <c r="G406" s="1" t="s">
        <v>2</v>
      </c>
      <c r="H406" s="1" t="s">
        <v>2</v>
      </c>
    </row>
    <row r="407" spans="2:8" x14ac:dyDescent="0.25">
      <c r="B407" s="1" t="s">
        <v>595</v>
      </c>
      <c r="C407" s="9">
        <v>4.4424999999999999</v>
      </c>
      <c r="D407" s="9">
        <v>3.7949999999999999</v>
      </c>
      <c r="E407" s="9">
        <v>4.99925</v>
      </c>
      <c r="F407" s="9">
        <v>4.0134999999999996</v>
      </c>
      <c r="G407" s="1" t="s">
        <v>2</v>
      </c>
      <c r="H407" s="1" t="s">
        <v>2</v>
      </c>
    </row>
    <row r="408" spans="2:8" x14ac:dyDescent="0.25">
      <c r="B408" s="1" t="s">
        <v>596</v>
      </c>
      <c r="C408" s="9">
        <v>4.3644999999999996</v>
      </c>
      <c r="D408" s="9">
        <v>3.83</v>
      </c>
      <c r="E408" s="9">
        <v>5.0634999999999986</v>
      </c>
      <c r="F408" s="9">
        <v>3.92</v>
      </c>
      <c r="G408" s="1" t="s">
        <v>2</v>
      </c>
      <c r="H408" s="1" t="s">
        <v>2</v>
      </c>
    </row>
    <row r="409" spans="2:8" x14ac:dyDescent="0.25">
      <c r="B409" s="1" t="s">
        <v>597</v>
      </c>
      <c r="C409" s="9">
        <v>4.5820000000000007</v>
      </c>
      <c r="D409" s="9">
        <v>3.8875000000000002</v>
      </c>
      <c r="E409" s="9">
        <v>4.8927500000000004</v>
      </c>
      <c r="F409" s="9">
        <v>3.9344999999999999</v>
      </c>
      <c r="G409" s="1" t="s">
        <v>2</v>
      </c>
      <c r="H409" s="1" t="s">
        <v>2</v>
      </c>
    </row>
    <row r="410" spans="2:8" x14ac:dyDescent="0.25">
      <c r="B410" s="1" t="s">
        <v>598</v>
      </c>
      <c r="C410" s="9">
        <v>4.5869999999999997</v>
      </c>
      <c r="D410" s="9">
        <v>4.0324999999999998</v>
      </c>
      <c r="E410" s="9">
        <v>4.8557499999999996</v>
      </c>
      <c r="F410" s="9">
        <v>4.0804999999999998</v>
      </c>
      <c r="G410" s="1" t="s">
        <v>2</v>
      </c>
      <c r="H410" s="1" t="s">
        <v>2</v>
      </c>
    </row>
    <row r="411" spans="2:8" x14ac:dyDescent="0.25">
      <c r="B411" s="1" t="s">
        <v>599</v>
      </c>
      <c r="C411" s="9">
        <v>4.4515000000000002</v>
      </c>
      <c r="D411" s="9">
        <v>4.0025000000000004</v>
      </c>
      <c r="E411" s="9">
        <v>4.734</v>
      </c>
      <c r="F411" s="9">
        <v>4.1524999999999999</v>
      </c>
      <c r="G411" s="1" t="s">
        <v>2</v>
      </c>
      <c r="H411" s="1" t="s">
        <v>2</v>
      </c>
    </row>
    <row r="412" spans="2:8" x14ac:dyDescent="0.25">
      <c r="B412" s="1" t="s">
        <v>600</v>
      </c>
      <c r="C412" s="9">
        <v>4.4880000000000004</v>
      </c>
      <c r="D412" s="9">
        <v>3.89</v>
      </c>
      <c r="E412" s="9">
        <v>4.7880000000000003</v>
      </c>
      <c r="F412" s="9">
        <v>4.1040000000000001</v>
      </c>
      <c r="G412" s="1" t="s">
        <v>2</v>
      </c>
      <c r="H412" s="1" t="s">
        <v>2</v>
      </c>
    </row>
    <row r="413" spans="2:8" x14ac:dyDescent="0.25">
      <c r="B413" s="1" t="s">
        <v>601</v>
      </c>
      <c r="C413" s="9">
        <v>4.4705000000000004</v>
      </c>
      <c r="D413" s="9">
        <v>3.9075000000000002</v>
      </c>
      <c r="E413" s="9">
        <v>4.7309999999999999</v>
      </c>
      <c r="F413" s="9">
        <v>3.9729999999999999</v>
      </c>
      <c r="G413" s="1" t="s">
        <v>2</v>
      </c>
      <c r="H413" s="1" t="s">
        <v>2</v>
      </c>
    </row>
    <row r="414" spans="2:8" x14ac:dyDescent="0.25">
      <c r="B414" s="1" t="s">
        <v>602</v>
      </c>
      <c r="C414" s="9">
        <v>4.4220000000000006</v>
      </c>
      <c r="D414" s="9">
        <v>3.8374999999999999</v>
      </c>
      <c r="E414" s="9">
        <v>4.6822499999999998</v>
      </c>
      <c r="F414" s="9">
        <v>3.97</v>
      </c>
      <c r="G414" s="1" t="s">
        <v>2</v>
      </c>
      <c r="H414" s="1" t="s">
        <v>2</v>
      </c>
    </row>
    <row r="415" spans="2:8" x14ac:dyDescent="0.25">
      <c r="B415" s="1" t="s">
        <v>603</v>
      </c>
      <c r="C415" s="9">
        <v>4.452</v>
      </c>
      <c r="D415" s="9">
        <v>3.7475000000000001</v>
      </c>
      <c r="E415" s="9">
        <v>4.9409999999999998</v>
      </c>
      <c r="F415" s="9">
        <v>3.9144999999999999</v>
      </c>
      <c r="G415" s="1" t="s">
        <v>2</v>
      </c>
      <c r="H415" s="1" t="s">
        <v>2</v>
      </c>
    </row>
    <row r="416" spans="2:8" x14ac:dyDescent="0.25">
      <c r="B416" s="1" t="s">
        <v>604</v>
      </c>
      <c r="C416" s="9">
        <v>4.4770000000000003</v>
      </c>
      <c r="D416" s="9">
        <v>3.7774999999999999</v>
      </c>
      <c r="E416" s="9">
        <v>4.8925000000000001</v>
      </c>
      <c r="F416" s="9">
        <v>3.9529999999999998</v>
      </c>
      <c r="G416" s="1" t="s">
        <v>2</v>
      </c>
      <c r="H416" s="1" t="s">
        <v>2</v>
      </c>
    </row>
    <row r="417" spans="2:8" x14ac:dyDescent="0.25">
      <c r="B417" s="1" t="s">
        <v>605</v>
      </c>
      <c r="C417" s="9">
        <v>4.3034999999999997</v>
      </c>
      <c r="D417" s="9">
        <v>3.6875</v>
      </c>
      <c r="E417" s="9">
        <v>4.7802500000000014</v>
      </c>
      <c r="F417" s="9">
        <v>3.9224999999999999</v>
      </c>
      <c r="G417" s="1" t="s">
        <v>2</v>
      </c>
      <c r="H417" s="1" t="s">
        <v>2</v>
      </c>
    </row>
    <row r="418" spans="2:8" x14ac:dyDescent="0.25">
      <c r="B418" s="1" t="s">
        <v>606</v>
      </c>
      <c r="C418" s="9">
        <v>4.2970000000000006</v>
      </c>
      <c r="D418" s="9">
        <v>3.6375000000000002</v>
      </c>
      <c r="E418" s="9">
        <v>4.7225000000000001</v>
      </c>
      <c r="F418" s="9">
        <v>3.8935</v>
      </c>
      <c r="G418" s="1" t="s">
        <v>2</v>
      </c>
      <c r="H418" s="1" t="s">
        <v>2</v>
      </c>
    </row>
    <row r="419" spans="2:8" x14ac:dyDescent="0.25">
      <c r="B419" s="1" t="s">
        <v>607</v>
      </c>
      <c r="C419" s="9">
        <v>4.319</v>
      </c>
      <c r="D419" s="9">
        <v>3.6549999999999998</v>
      </c>
      <c r="E419" s="9">
        <v>4.66425</v>
      </c>
      <c r="F419" s="9">
        <v>3.7025000000000001</v>
      </c>
      <c r="G419" s="1" t="s">
        <v>2</v>
      </c>
      <c r="H419" s="1" t="s">
        <v>2</v>
      </c>
    </row>
    <row r="420" spans="2:8" x14ac:dyDescent="0.25">
      <c r="B420" s="1" t="s">
        <v>608</v>
      </c>
      <c r="C420" s="9">
        <v>4.2024999999999997</v>
      </c>
      <c r="D420" s="9">
        <v>3.6625000000000001</v>
      </c>
      <c r="E420" s="9">
        <v>4.68</v>
      </c>
      <c r="F420" s="9">
        <v>3.6444999999999999</v>
      </c>
      <c r="G420" s="1" t="s">
        <v>2</v>
      </c>
      <c r="H420" s="1" t="s">
        <v>2</v>
      </c>
    </row>
    <row r="421" spans="2:8" x14ac:dyDescent="0.25">
      <c r="B421" s="1" t="s">
        <v>609</v>
      </c>
      <c r="C421" s="9">
        <v>4.0449999999999999</v>
      </c>
      <c r="D421" s="9">
        <v>3.6274999999999999</v>
      </c>
      <c r="E421" s="9">
        <v>4.593</v>
      </c>
      <c r="F421" s="9">
        <v>3.7235</v>
      </c>
      <c r="G421" s="1" t="s">
        <v>2</v>
      </c>
      <c r="H421" s="1" t="s">
        <v>2</v>
      </c>
    </row>
    <row r="422" spans="2:8" x14ac:dyDescent="0.25">
      <c r="B422" s="1" t="s">
        <v>610</v>
      </c>
      <c r="C422" s="9">
        <v>4.0235000000000003</v>
      </c>
      <c r="D422" s="9">
        <v>3.5775000000000001</v>
      </c>
      <c r="E422" s="9">
        <v>4.5880000000000001</v>
      </c>
      <c r="F422" s="9">
        <v>3.7395</v>
      </c>
      <c r="G422" s="1" t="s">
        <v>2</v>
      </c>
      <c r="H422" s="1" t="s">
        <v>2</v>
      </c>
    </row>
    <row r="423" spans="2:8" x14ac:dyDescent="0.25">
      <c r="B423" s="1" t="s">
        <v>611</v>
      </c>
      <c r="C423" s="9">
        <v>3.99</v>
      </c>
      <c r="D423" s="9">
        <v>3.5525000000000002</v>
      </c>
      <c r="E423" s="9">
        <v>4.5592499999999996</v>
      </c>
      <c r="F423" s="9">
        <v>3.677</v>
      </c>
      <c r="G423" s="1" t="s">
        <v>2</v>
      </c>
      <c r="H423" s="1" t="s">
        <v>2</v>
      </c>
    </row>
    <row r="424" spans="2:8" x14ac:dyDescent="0.25">
      <c r="B424" s="1" t="s">
        <v>612</v>
      </c>
      <c r="C424" s="9">
        <v>4.0720000000000001</v>
      </c>
      <c r="D424" s="9">
        <v>3.5325000000000002</v>
      </c>
      <c r="E424" s="9">
        <v>4.5055000000000014</v>
      </c>
      <c r="F424" s="9">
        <v>3.6564999999999999</v>
      </c>
      <c r="G424" s="1" t="s">
        <v>2</v>
      </c>
      <c r="H424" s="1" t="s">
        <v>2</v>
      </c>
    </row>
    <row r="425" spans="2:8" x14ac:dyDescent="0.25">
      <c r="B425" s="1" t="s">
        <v>613</v>
      </c>
      <c r="C425" s="9">
        <v>4.0794999999999986</v>
      </c>
      <c r="D425" s="9">
        <v>3.5049999999999999</v>
      </c>
      <c r="E425" s="9">
        <v>4.5497500000000004</v>
      </c>
      <c r="F425" s="9">
        <v>3.657</v>
      </c>
      <c r="G425" s="1" t="s">
        <v>2</v>
      </c>
      <c r="H425" s="1" t="s">
        <v>2</v>
      </c>
    </row>
    <row r="426" spans="2:8" x14ac:dyDescent="0.25">
      <c r="B426" s="1" t="s">
        <v>614</v>
      </c>
      <c r="C426" s="9">
        <v>4.1259999999999986</v>
      </c>
      <c r="D426" s="9">
        <v>3.35</v>
      </c>
      <c r="E426" s="9">
        <v>4.6080000000000014</v>
      </c>
      <c r="F426" s="9">
        <v>3.573</v>
      </c>
      <c r="G426" s="1" t="s">
        <v>2</v>
      </c>
      <c r="H426" s="1" t="s">
        <v>2</v>
      </c>
    </row>
    <row r="427" spans="2:8" x14ac:dyDescent="0.25">
      <c r="B427" s="1" t="s">
        <v>615</v>
      </c>
      <c r="C427" s="9">
        <v>4.1150000000000002</v>
      </c>
      <c r="D427" s="9">
        <v>3.3424999999999998</v>
      </c>
      <c r="E427" s="9">
        <v>4.5967500000000001</v>
      </c>
      <c r="F427" s="9">
        <v>3.4885000000000002</v>
      </c>
      <c r="G427" s="1" t="s">
        <v>2</v>
      </c>
      <c r="H427" s="1" t="s">
        <v>2</v>
      </c>
    </row>
    <row r="428" spans="2:8" x14ac:dyDescent="0.25">
      <c r="B428" s="1" t="s">
        <v>616</v>
      </c>
      <c r="C428" s="9">
        <v>4.0314999999999994</v>
      </c>
      <c r="D428" s="9">
        <v>3.3125</v>
      </c>
      <c r="E428" s="9">
        <v>4.5142500000000014</v>
      </c>
      <c r="F428" s="9">
        <v>3.379</v>
      </c>
      <c r="G428" s="1" t="s">
        <v>2</v>
      </c>
      <c r="H428" s="1" t="s">
        <v>2</v>
      </c>
    </row>
    <row r="429" spans="2:8" x14ac:dyDescent="0.25">
      <c r="B429" s="1" t="s">
        <v>617</v>
      </c>
      <c r="C429" s="9">
        <v>4.0634999999999986</v>
      </c>
      <c r="D429" s="9">
        <v>3.2225000000000001</v>
      </c>
      <c r="E429" s="9">
        <v>4.46225</v>
      </c>
      <c r="F429" s="9">
        <v>3.3780000000000001</v>
      </c>
      <c r="G429" s="1" t="s">
        <v>2</v>
      </c>
      <c r="H429" s="1" t="s">
        <v>2</v>
      </c>
    </row>
    <row r="430" spans="2:8" x14ac:dyDescent="0.25">
      <c r="B430" s="1" t="s">
        <v>618</v>
      </c>
      <c r="C430" s="9">
        <v>4.0250000000000004</v>
      </c>
      <c r="D430" s="9">
        <v>3.1875</v>
      </c>
      <c r="E430" s="9">
        <v>4.4535</v>
      </c>
      <c r="F430" s="9">
        <v>3.238</v>
      </c>
      <c r="G430" s="1" t="s">
        <v>2</v>
      </c>
      <c r="H430" s="1" t="s">
        <v>2</v>
      </c>
    </row>
    <row r="431" spans="2:8" x14ac:dyDescent="0.25">
      <c r="B431" s="1" t="s">
        <v>619</v>
      </c>
      <c r="C431" s="9">
        <v>4.0049999999999999</v>
      </c>
      <c r="D431" s="9">
        <v>3.35</v>
      </c>
      <c r="E431" s="9">
        <v>4.4180000000000001</v>
      </c>
      <c r="F431" s="9">
        <v>3.4005000000000001</v>
      </c>
      <c r="G431" s="1" t="s">
        <v>2</v>
      </c>
      <c r="H431" s="1" t="s">
        <v>2</v>
      </c>
    </row>
    <row r="432" spans="2:8" x14ac:dyDescent="0.25">
      <c r="B432" s="1" t="s">
        <v>620</v>
      </c>
      <c r="C432" s="9">
        <v>4.05</v>
      </c>
      <c r="D432" s="9">
        <v>3.3725000000000001</v>
      </c>
      <c r="E432" s="9">
        <v>4.4980000000000002</v>
      </c>
      <c r="F432" s="9">
        <v>3.5569999999999999</v>
      </c>
      <c r="G432" s="1" t="s">
        <v>2</v>
      </c>
      <c r="H432" s="1" t="s">
        <v>2</v>
      </c>
    </row>
    <row r="433" spans="2:8" x14ac:dyDescent="0.25">
      <c r="B433" s="1" t="s">
        <v>621</v>
      </c>
      <c r="C433" s="9">
        <v>3.9750000000000001</v>
      </c>
      <c r="D433" s="9">
        <v>3.45</v>
      </c>
      <c r="E433" s="9">
        <v>4.5564999999999998</v>
      </c>
      <c r="F433" s="9">
        <v>3.4495</v>
      </c>
      <c r="G433" s="1" t="s">
        <v>2</v>
      </c>
      <c r="H433" s="1" t="s">
        <v>2</v>
      </c>
    </row>
    <row r="434" spans="2:8" x14ac:dyDescent="0.25">
      <c r="B434" s="1" t="s">
        <v>622</v>
      </c>
      <c r="C434" s="9">
        <v>4.0250000000000004</v>
      </c>
      <c r="D434" s="9">
        <v>3.46</v>
      </c>
      <c r="E434" s="9">
        <v>4.58725</v>
      </c>
      <c r="F434" s="9">
        <v>3.4495</v>
      </c>
      <c r="G434" s="1" t="s">
        <v>2</v>
      </c>
      <c r="H434" s="1" t="s">
        <v>2</v>
      </c>
    </row>
    <row r="435" spans="2:8" x14ac:dyDescent="0.25">
      <c r="B435" s="1" t="s">
        <v>623</v>
      </c>
      <c r="C435" s="9">
        <v>4.0549999999999997</v>
      </c>
      <c r="D435" s="9">
        <v>3.53</v>
      </c>
      <c r="E435" s="9">
        <v>4.5117500000000001</v>
      </c>
      <c r="F435" s="9">
        <v>3.3454999999999999</v>
      </c>
      <c r="G435" s="1" t="s">
        <v>2</v>
      </c>
      <c r="H435" s="1" t="s">
        <v>2</v>
      </c>
    </row>
    <row r="436" spans="2:8" x14ac:dyDescent="0.25">
      <c r="B436" s="1" t="s">
        <v>624</v>
      </c>
      <c r="C436" s="9">
        <v>4.101</v>
      </c>
      <c r="D436" s="9">
        <v>3.5225</v>
      </c>
      <c r="E436" s="9">
        <v>4.6825000000000001</v>
      </c>
      <c r="F436" s="9">
        <v>3.3405</v>
      </c>
      <c r="G436" s="1" t="s">
        <v>2</v>
      </c>
      <c r="H436" s="1" t="s">
        <v>2</v>
      </c>
    </row>
    <row r="437" spans="2:8" x14ac:dyDescent="0.25">
      <c r="B437" s="1" t="s">
        <v>625</v>
      </c>
      <c r="C437" s="9">
        <v>4.1709999999999994</v>
      </c>
      <c r="D437" s="9">
        <v>3.6</v>
      </c>
      <c r="E437" s="9">
        <v>4.681</v>
      </c>
      <c r="F437" s="9">
        <v>3.3969999999999998</v>
      </c>
      <c r="G437" s="1" t="s">
        <v>2</v>
      </c>
      <c r="H437" s="1" t="s">
        <v>2</v>
      </c>
    </row>
    <row r="438" spans="2:8" x14ac:dyDescent="0.25">
      <c r="B438" s="1" t="s">
        <v>626</v>
      </c>
      <c r="C438" s="9">
        <v>4.2720000000000002</v>
      </c>
      <c r="D438" s="9">
        <v>3.8224999999999998</v>
      </c>
      <c r="E438" s="9">
        <v>4.7482500000000014</v>
      </c>
      <c r="F438" s="9">
        <v>3.6120000000000001</v>
      </c>
      <c r="G438" s="1" t="s">
        <v>2</v>
      </c>
      <c r="H438" s="1" t="s">
        <v>2</v>
      </c>
    </row>
    <row r="439" spans="2:8" x14ac:dyDescent="0.25">
      <c r="B439" s="1" t="s">
        <v>627</v>
      </c>
      <c r="C439" s="9">
        <v>4.2385000000000002</v>
      </c>
      <c r="D439" s="9">
        <v>3.7025000000000001</v>
      </c>
      <c r="E439" s="9">
        <v>4.7635000000000014</v>
      </c>
      <c r="F439" s="9">
        <v>3.4975000000000001</v>
      </c>
      <c r="G439" s="1" t="s">
        <v>2</v>
      </c>
      <c r="H439" s="1" t="s">
        <v>2</v>
      </c>
    </row>
    <row r="440" spans="2:8" x14ac:dyDescent="0.25">
      <c r="B440" s="1" t="s">
        <v>628</v>
      </c>
      <c r="C440" s="9">
        <v>4.2200000000000006</v>
      </c>
      <c r="D440" s="9">
        <v>3.57</v>
      </c>
      <c r="E440" s="9">
        <v>4.7602500000000001</v>
      </c>
      <c r="F440" s="9">
        <v>3.42</v>
      </c>
      <c r="G440" s="1" t="s">
        <v>2</v>
      </c>
      <c r="H440" s="1" t="s">
        <v>2</v>
      </c>
    </row>
    <row r="441" spans="2:8" x14ac:dyDescent="0.25">
      <c r="B441" s="1" t="s">
        <v>629</v>
      </c>
      <c r="C441" s="9">
        <v>4.26</v>
      </c>
      <c r="D441" s="9">
        <v>3.6</v>
      </c>
      <c r="E441" s="9">
        <v>4.7628749999999993</v>
      </c>
      <c r="F441" s="9">
        <v>3.4095</v>
      </c>
      <c r="G441" s="1" t="s">
        <v>2</v>
      </c>
      <c r="H441" s="1" t="s">
        <v>2</v>
      </c>
    </row>
    <row r="442" spans="2:8" x14ac:dyDescent="0.25">
      <c r="B442" s="1" t="s">
        <v>630</v>
      </c>
      <c r="C442" s="9">
        <v>4.29</v>
      </c>
      <c r="D442" s="9">
        <v>3.48</v>
      </c>
      <c r="E442" s="9">
        <v>4.7006249999999996</v>
      </c>
      <c r="F442" s="9">
        <v>3.4024999999999999</v>
      </c>
      <c r="G442" s="1" t="s">
        <v>2</v>
      </c>
      <c r="H442" s="1" t="s">
        <v>2</v>
      </c>
    </row>
    <row r="443" spans="2:8" x14ac:dyDescent="0.25">
      <c r="B443" s="1" t="s">
        <v>631</v>
      </c>
      <c r="C443" s="9">
        <v>4.3310000000000004</v>
      </c>
      <c r="D443" s="9">
        <v>3.4224999999999999</v>
      </c>
      <c r="E443" s="9">
        <v>4.6154999999999999</v>
      </c>
      <c r="F443" s="9">
        <v>3.242</v>
      </c>
      <c r="G443" s="1" t="s">
        <v>2</v>
      </c>
      <c r="H443" s="1" t="s">
        <v>2</v>
      </c>
    </row>
    <row r="444" spans="2:8" x14ac:dyDescent="0.25">
      <c r="B444" s="1" t="s">
        <v>632</v>
      </c>
      <c r="C444" s="9">
        <v>4.3280000000000003</v>
      </c>
      <c r="D444" s="9">
        <v>3.4049999999999998</v>
      </c>
      <c r="E444" s="9">
        <v>4.6449999999999996</v>
      </c>
      <c r="F444" s="9">
        <v>3.2719999999999998</v>
      </c>
      <c r="G444" s="1" t="s">
        <v>2</v>
      </c>
      <c r="H444" s="1" t="s">
        <v>2</v>
      </c>
    </row>
    <row r="445" spans="2:8" x14ac:dyDescent="0.25">
      <c r="B445" s="1" t="s">
        <v>633</v>
      </c>
      <c r="C445" s="9">
        <v>4.3775000000000004</v>
      </c>
      <c r="D445" s="9">
        <v>3.3774999999999999</v>
      </c>
      <c r="E445" s="9">
        <v>4.6222500000000002</v>
      </c>
      <c r="F445" s="9">
        <v>3.2155</v>
      </c>
      <c r="G445" s="1" t="s">
        <v>2</v>
      </c>
      <c r="H445" s="1" t="s">
        <v>2</v>
      </c>
    </row>
    <row r="446" spans="2:8" x14ac:dyDescent="0.25">
      <c r="B446" s="1" t="s">
        <v>634</v>
      </c>
      <c r="C446" s="9">
        <v>4.1259499999999996</v>
      </c>
      <c r="D446" s="9">
        <v>3.37</v>
      </c>
      <c r="E446" s="9">
        <v>4.6289999999999996</v>
      </c>
      <c r="F446" s="9">
        <v>3.3224999999999998</v>
      </c>
      <c r="G446" s="1" t="s">
        <v>2</v>
      </c>
      <c r="H446" s="1" t="s">
        <v>2</v>
      </c>
    </row>
    <row r="447" spans="2:8" x14ac:dyDescent="0.25">
      <c r="B447" s="1" t="s">
        <v>635</v>
      </c>
      <c r="C447" s="9">
        <v>4.1254999999999997</v>
      </c>
      <c r="D447" s="9">
        <v>3.4449999999999998</v>
      </c>
      <c r="E447" s="9">
        <v>4.6312499999999996</v>
      </c>
      <c r="F447" s="9">
        <v>3.3155000000000001</v>
      </c>
      <c r="G447" s="1" t="s">
        <v>2</v>
      </c>
      <c r="H447" s="1" t="s">
        <v>2</v>
      </c>
    </row>
    <row r="448" spans="2:8" x14ac:dyDescent="0.25">
      <c r="B448" s="1" t="s">
        <v>636</v>
      </c>
      <c r="C448" s="9">
        <v>4.1050000000000004</v>
      </c>
      <c r="D448" s="9">
        <v>3.37</v>
      </c>
      <c r="E448" s="9">
        <v>4.6675000000000004</v>
      </c>
      <c r="F448" s="9">
        <v>3.2845</v>
      </c>
      <c r="G448" s="1" t="s">
        <v>2</v>
      </c>
      <c r="H448" s="1" t="s">
        <v>2</v>
      </c>
    </row>
    <row r="449" spans="2:8" x14ac:dyDescent="0.25">
      <c r="B449" s="1" t="s">
        <v>637</v>
      </c>
      <c r="C449" s="9">
        <v>3.92</v>
      </c>
      <c r="D449" s="9">
        <v>3.2650000000000001</v>
      </c>
      <c r="E449" s="9">
        <v>4.6400000000000006</v>
      </c>
      <c r="F449" s="9">
        <v>3.2795000000000001</v>
      </c>
      <c r="G449" s="1" t="s">
        <v>2</v>
      </c>
      <c r="H449" s="1" t="s">
        <v>2</v>
      </c>
    </row>
    <row r="450" spans="2:8" x14ac:dyDescent="0.25">
      <c r="B450" s="1" t="s">
        <v>638</v>
      </c>
      <c r="C450" s="9">
        <v>3.89</v>
      </c>
      <c r="D450" s="9">
        <v>3.22</v>
      </c>
      <c r="E450" s="9">
        <v>4.6195000000000004</v>
      </c>
      <c r="F450" s="9">
        <v>3.2675000000000001</v>
      </c>
      <c r="G450" s="1" t="s">
        <v>2</v>
      </c>
      <c r="H450" s="1" t="s">
        <v>2</v>
      </c>
    </row>
    <row r="451" spans="2:8" x14ac:dyDescent="0.25">
      <c r="B451" s="1" t="s">
        <v>639</v>
      </c>
      <c r="C451" s="9">
        <v>3.86</v>
      </c>
      <c r="D451" s="9">
        <v>3.1349999999999998</v>
      </c>
      <c r="E451" s="9">
        <v>4.4450000000000003</v>
      </c>
      <c r="F451" s="9">
        <v>3.2294999999999998</v>
      </c>
      <c r="G451" s="1" t="s">
        <v>2</v>
      </c>
      <c r="H451" s="1" t="s">
        <v>2</v>
      </c>
    </row>
    <row r="452" spans="2:8" x14ac:dyDescent="0.25">
      <c r="B452" s="1" t="s">
        <v>640</v>
      </c>
      <c r="C452" s="9">
        <v>3.9</v>
      </c>
      <c r="D452" s="9">
        <v>3.125</v>
      </c>
      <c r="E452" s="9">
        <v>4.55</v>
      </c>
      <c r="F452" s="9">
        <v>3.294</v>
      </c>
      <c r="G452" s="1" t="s">
        <v>2</v>
      </c>
      <c r="H452" s="1" t="s">
        <v>2</v>
      </c>
    </row>
    <row r="453" spans="2:8" x14ac:dyDescent="0.25">
      <c r="B453" s="1" t="s">
        <v>641</v>
      </c>
      <c r="C453" s="9">
        <v>3.9740000000000002</v>
      </c>
      <c r="D453" s="9">
        <v>3.0950000000000002</v>
      </c>
      <c r="E453" s="9">
        <v>4.55</v>
      </c>
      <c r="F453" s="9">
        <v>3.3664999999999998</v>
      </c>
      <c r="G453" s="1" t="s">
        <v>2</v>
      </c>
      <c r="H453" s="1" t="s">
        <v>2</v>
      </c>
    </row>
    <row r="454" spans="2:8" x14ac:dyDescent="0.25">
      <c r="B454" s="1" t="s">
        <v>642</v>
      </c>
      <c r="C454" s="9">
        <v>3.9129999999999998</v>
      </c>
      <c r="D454" s="9">
        <v>3.04</v>
      </c>
      <c r="E454" s="9">
        <v>4.5999999999999996</v>
      </c>
      <c r="F454" s="9">
        <v>3.4415</v>
      </c>
      <c r="G454" s="1" t="s">
        <v>2</v>
      </c>
      <c r="H454" s="1" t="s">
        <v>2</v>
      </c>
    </row>
    <row r="455" spans="2:8" x14ac:dyDescent="0.25">
      <c r="B455" s="1" t="s">
        <v>643</v>
      </c>
      <c r="C455" s="9">
        <v>3.9590000000000001</v>
      </c>
      <c r="D455" s="9">
        <v>3.1274999999999999</v>
      </c>
      <c r="E455" s="9">
        <v>4.6087500000000006</v>
      </c>
      <c r="F455" s="9">
        <v>3.492</v>
      </c>
      <c r="G455" s="1" t="s">
        <v>2</v>
      </c>
      <c r="H455" s="1" t="s">
        <v>2</v>
      </c>
    </row>
    <row r="456" spans="2:8" x14ac:dyDescent="0.25">
      <c r="B456" s="1" t="s">
        <v>644</v>
      </c>
      <c r="C456" s="9">
        <v>3.9140000000000001</v>
      </c>
      <c r="D456" s="9">
        <v>3.2149999999999999</v>
      </c>
      <c r="E456" s="9">
        <v>4.5724999999999998</v>
      </c>
      <c r="F456" s="9">
        <v>3.5785</v>
      </c>
      <c r="G456" s="1" t="s">
        <v>2</v>
      </c>
      <c r="H456" s="1" t="s">
        <v>2</v>
      </c>
    </row>
    <row r="457" spans="2:8" x14ac:dyDescent="0.25">
      <c r="B457" s="1" t="s">
        <v>645</v>
      </c>
      <c r="C457" s="9">
        <v>3.86</v>
      </c>
      <c r="D457" s="9">
        <v>3.25</v>
      </c>
      <c r="E457" s="9">
        <v>4.5574999999999992</v>
      </c>
      <c r="F457" s="9">
        <v>3.6105</v>
      </c>
      <c r="G457" s="1" t="s">
        <v>2</v>
      </c>
      <c r="H457" s="1" t="s">
        <v>2</v>
      </c>
    </row>
    <row r="458" spans="2:8" x14ac:dyDescent="0.25">
      <c r="B458" s="1" t="s">
        <v>646</v>
      </c>
      <c r="C458" s="9">
        <v>3.907</v>
      </c>
      <c r="D458" s="9">
        <v>3.23</v>
      </c>
      <c r="E458" s="9">
        <v>4.5599999999999996</v>
      </c>
      <c r="F458" s="9">
        <v>3.5375000000000001</v>
      </c>
      <c r="G458" s="1" t="s">
        <v>2</v>
      </c>
      <c r="H458" s="1" t="s">
        <v>2</v>
      </c>
    </row>
    <row r="459" spans="2:8" x14ac:dyDescent="0.25">
      <c r="B459" s="1" t="s">
        <v>647</v>
      </c>
      <c r="C459" s="9">
        <v>3.75</v>
      </c>
      <c r="D459" s="9">
        <v>3.202272727272728</v>
      </c>
      <c r="E459" s="9">
        <v>4.51</v>
      </c>
      <c r="F459" s="9">
        <v>3.6549999999999998</v>
      </c>
      <c r="G459" s="1" t="s">
        <v>2</v>
      </c>
      <c r="H459" s="1" t="s">
        <v>2</v>
      </c>
    </row>
    <row r="460" spans="2:8" x14ac:dyDescent="0.25">
      <c r="B460" s="1" t="s">
        <v>648</v>
      </c>
      <c r="C460" s="9">
        <v>3.76</v>
      </c>
      <c r="D460" s="9">
        <v>3.193809523809525</v>
      </c>
      <c r="E460" s="9">
        <v>4.4849999999999994</v>
      </c>
      <c r="F460" s="9">
        <v>3.6175000000000002</v>
      </c>
      <c r="G460" s="1" t="s">
        <v>2</v>
      </c>
      <c r="H460" s="1" t="s">
        <v>2</v>
      </c>
    </row>
    <row r="461" spans="2:8" x14ac:dyDescent="0.25">
      <c r="B461" s="1" t="s">
        <v>649</v>
      </c>
      <c r="C461" s="9">
        <v>3.73</v>
      </c>
      <c r="D461" s="9">
        <v>3.1711904761904761</v>
      </c>
      <c r="E461" s="9">
        <v>4.4329999999999998</v>
      </c>
      <c r="F461" s="9">
        <v>3.5720000000000001</v>
      </c>
      <c r="G461" s="1" t="s">
        <v>2</v>
      </c>
      <c r="H461" s="1" t="s">
        <v>2</v>
      </c>
    </row>
    <row r="462" spans="2:8" x14ac:dyDescent="0.25">
      <c r="B462" s="1" t="s">
        <v>650</v>
      </c>
      <c r="C462" s="9">
        <v>3.81</v>
      </c>
      <c r="D462" s="9">
        <v>3.153181818181817</v>
      </c>
      <c r="E462" s="9">
        <v>4.383</v>
      </c>
      <c r="F462" s="9">
        <v>3.5695000000000001</v>
      </c>
      <c r="G462" s="1" t="s">
        <v>2</v>
      </c>
      <c r="H462" s="1" t="s">
        <v>2</v>
      </c>
    </row>
    <row r="463" spans="2:8" x14ac:dyDescent="0.25">
      <c r="B463" s="1" t="s">
        <v>651</v>
      </c>
      <c r="C463" s="9">
        <v>3.84</v>
      </c>
      <c r="D463" s="9">
        <v>3.1738095238095241</v>
      </c>
      <c r="E463" s="9">
        <v>4.3529999999999998</v>
      </c>
      <c r="F463" s="9">
        <v>3.5369999999999999</v>
      </c>
      <c r="G463" s="1" t="s">
        <v>2</v>
      </c>
      <c r="H463" s="1" t="s">
        <v>2</v>
      </c>
    </row>
    <row r="464" spans="2:8" x14ac:dyDescent="0.25">
      <c r="B464" s="1" t="s">
        <v>652</v>
      </c>
      <c r="C464" s="9">
        <v>3.7149999999999999</v>
      </c>
      <c r="D464" s="9">
        <v>3.19</v>
      </c>
      <c r="E464" s="9">
        <v>4.3235000000000001</v>
      </c>
      <c r="F464" s="9">
        <v>3.5089999999999999</v>
      </c>
      <c r="G464" s="1" t="s">
        <v>2</v>
      </c>
      <c r="H464" s="1" t="s">
        <v>2</v>
      </c>
    </row>
    <row r="465" spans="2:8" x14ac:dyDescent="0.25">
      <c r="B465" s="1" t="s">
        <v>653</v>
      </c>
      <c r="C465" s="9">
        <v>3.74</v>
      </c>
      <c r="D465" s="9">
        <v>3.14</v>
      </c>
      <c r="E465" s="9">
        <v>4.3920000000000003</v>
      </c>
      <c r="F465" s="9">
        <v>3.5840000000000001</v>
      </c>
      <c r="G465" s="1" t="s">
        <v>2</v>
      </c>
      <c r="H465" s="1" t="s">
        <v>2</v>
      </c>
    </row>
    <row r="466" spans="2:8" x14ac:dyDescent="0.25">
      <c r="B466" s="1" t="s">
        <v>654</v>
      </c>
      <c r="C466" s="9">
        <v>3.78</v>
      </c>
      <c r="D466" s="9">
        <v>3.1315</v>
      </c>
      <c r="E466" s="9">
        <v>4.3410000000000002</v>
      </c>
      <c r="F466" s="9">
        <v>3.4089999999999998</v>
      </c>
      <c r="G466" s="1" t="s">
        <v>2</v>
      </c>
      <c r="H466" s="1" t="s">
        <v>2</v>
      </c>
    </row>
    <row r="467" spans="2:8" x14ac:dyDescent="0.25">
      <c r="B467" s="1" t="s">
        <v>655</v>
      </c>
      <c r="C467" s="9">
        <v>3.76</v>
      </c>
      <c r="D467" s="9">
        <v>3.0705</v>
      </c>
      <c r="E467" s="9">
        <v>4.3525</v>
      </c>
      <c r="F467" s="9">
        <v>3.4165000000000001</v>
      </c>
      <c r="G467" s="1" t="s">
        <v>2</v>
      </c>
      <c r="H467" s="1" t="s">
        <v>2</v>
      </c>
    </row>
    <row r="468" spans="2:8" x14ac:dyDescent="0.25">
      <c r="B468" s="1" t="s">
        <v>656</v>
      </c>
      <c r="C468" s="9">
        <v>3.85</v>
      </c>
      <c r="D468" s="9">
        <v>3.149</v>
      </c>
      <c r="E468" s="9">
        <v>4.3570000000000002</v>
      </c>
      <c r="F468" s="9">
        <v>3.6135000000000002</v>
      </c>
      <c r="G468" s="1" t="s">
        <v>2</v>
      </c>
      <c r="H468" s="1" t="s">
        <v>2</v>
      </c>
    </row>
    <row r="469" spans="2:8" x14ac:dyDescent="0.25">
      <c r="B469" s="1" t="s">
        <v>657</v>
      </c>
      <c r="C469" s="9">
        <v>3.774</v>
      </c>
      <c r="D469" s="9">
        <v>3.1745000000000001</v>
      </c>
      <c r="E469" s="9">
        <v>4.3220000000000001</v>
      </c>
      <c r="F469" s="9">
        <v>3.5815000000000001</v>
      </c>
      <c r="G469" s="1" t="s">
        <v>2</v>
      </c>
      <c r="H469" s="1" t="s">
        <v>2</v>
      </c>
    </row>
    <row r="470" spans="2:8" x14ac:dyDescent="0.25">
      <c r="B470" s="1" t="s">
        <v>658</v>
      </c>
      <c r="C470" s="9">
        <v>3.7970000000000002</v>
      </c>
      <c r="D470" s="9">
        <v>3.1393636363636359</v>
      </c>
      <c r="E470" s="9">
        <v>4.3310000000000004</v>
      </c>
      <c r="F470" s="9">
        <v>3.597</v>
      </c>
      <c r="G470" s="1" t="s">
        <v>2</v>
      </c>
      <c r="H470" s="1" t="s">
        <v>2</v>
      </c>
    </row>
    <row r="471" spans="2:8" x14ac:dyDescent="0.25">
      <c r="B471" s="1" t="s">
        <v>659</v>
      </c>
      <c r="C471" s="9">
        <v>3.82</v>
      </c>
      <c r="D471" s="9">
        <v>3.125</v>
      </c>
      <c r="E471" s="9">
        <v>4.367</v>
      </c>
      <c r="F471" s="9">
        <v>3.5695000000000001</v>
      </c>
      <c r="G471" s="1" t="s">
        <v>2</v>
      </c>
      <c r="H471" s="1" t="s">
        <v>2</v>
      </c>
    </row>
    <row r="472" spans="2:8" x14ac:dyDescent="0.25">
      <c r="B472" s="1" t="s">
        <v>660</v>
      </c>
      <c r="C472" s="9">
        <v>3.8220000000000001</v>
      </c>
      <c r="D472" s="9">
        <v>3.0750000000000002</v>
      </c>
      <c r="E472" s="9">
        <v>4.3420000000000014</v>
      </c>
      <c r="F472" s="9">
        <v>3.5369999999999999</v>
      </c>
      <c r="G472" s="1" t="s">
        <v>2</v>
      </c>
      <c r="H472" s="1" t="s">
        <v>2</v>
      </c>
    </row>
    <row r="473" spans="2:8" x14ac:dyDescent="0.25">
      <c r="B473" s="1" t="s">
        <v>661</v>
      </c>
      <c r="C473" s="9">
        <v>3.8450000000000002</v>
      </c>
      <c r="D473" s="9">
        <v>3.109</v>
      </c>
      <c r="E473" s="9">
        <v>4.3470000000000004</v>
      </c>
      <c r="F473" s="9">
        <v>3.5165000000000002</v>
      </c>
      <c r="G473" s="1" t="s">
        <v>2</v>
      </c>
      <c r="H473" s="1" t="s">
        <v>2</v>
      </c>
    </row>
    <row r="474" spans="2:8" x14ac:dyDescent="0.25">
      <c r="B474" s="1" t="s">
        <v>662</v>
      </c>
      <c r="C474" s="9">
        <v>3.8340000000000001</v>
      </c>
      <c r="D474" s="9">
        <v>3.1779999999999999</v>
      </c>
      <c r="E474" s="9">
        <v>4.3919999999999986</v>
      </c>
      <c r="F474" s="9">
        <v>3.923</v>
      </c>
      <c r="G474" s="1" t="s">
        <v>2</v>
      </c>
      <c r="H474" s="1" t="s">
        <v>2</v>
      </c>
    </row>
    <row r="475" spans="2:8" x14ac:dyDescent="0.25">
      <c r="B475" s="1" t="s">
        <v>663</v>
      </c>
      <c r="C475" s="9">
        <v>3.8279999999999998</v>
      </c>
      <c r="D475" s="9">
        <v>3.2134999999999998</v>
      </c>
      <c r="E475" s="9">
        <v>4.3719999999999999</v>
      </c>
      <c r="F475" s="9">
        <v>3.6619999999999999</v>
      </c>
      <c r="G475" s="1" t="s">
        <v>2</v>
      </c>
      <c r="H475" s="1" t="s">
        <v>2</v>
      </c>
    </row>
    <row r="476" spans="2:8" x14ac:dyDescent="0.25">
      <c r="B476" s="1" t="s">
        <v>664</v>
      </c>
      <c r="C476" s="9">
        <v>3.83</v>
      </c>
      <c r="D476" s="9">
        <v>3.2269047619047622</v>
      </c>
      <c r="E476" s="9">
        <v>4.3919999999999986</v>
      </c>
      <c r="F476" s="9">
        <v>3.6755</v>
      </c>
      <c r="G476" s="1" t="s">
        <v>2</v>
      </c>
      <c r="H476" s="1" t="s">
        <v>2</v>
      </c>
    </row>
    <row r="477" spans="2:8" x14ac:dyDescent="0.25">
      <c r="B477" s="1" t="s">
        <v>665</v>
      </c>
      <c r="C477" s="9">
        <v>3.8260000000000001</v>
      </c>
      <c r="D477" s="9">
        <v>3.2422499999999999</v>
      </c>
      <c r="E477" s="9">
        <v>4.4019999999999992</v>
      </c>
      <c r="F477" s="9">
        <v>3.8105000000000002</v>
      </c>
      <c r="G477" s="1" t="s">
        <v>2</v>
      </c>
      <c r="H477" s="1" t="s">
        <v>2</v>
      </c>
    </row>
    <row r="478" spans="2:8" x14ac:dyDescent="0.25">
      <c r="B478" s="1" t="s">
        <v>666</v>
      </c>
      <c r="C478" s="9">
        <v>3.8239999999999998</v>
      </c>
      <c r="D478" s="9">
        <v>3.2608333333333341</v>
      </c>
      <c r="E478" s="9">
        <v>4.5250000000000004</v>
      </c>
      <c r="F478" s="9">
        <v>3.7635000000000001</v>
      </c>
      <c r="G478" s="1" t="s">
        <v>2</v>
      </c>
      <c r="H478" s="1" t="s">
        <v>2</v>
      </c>
    </row>
    <row r="479" spans="2:8" x14ac:dyDescent="0.25">
      <c r="B479" s="1" t="s">
        <v>667</v>
      </c>
      <c r="C479" s="9">
        <v>3.82</v>
      </c>
      <c r="D479" s="9">
        <v>3.2305000000000001</v>
      </c>
      <c r="E479" s="9">
        <v>4.5549999999999997</v>
      </c>
      <c r="F479" s="9">
        <v>3.6825000000000001</v>
      </c>
      <c r="G479" s="1" t="s">
        <v>2</v>
      </c>
      <c r="H479" s="1" t="s">
        <v>2</v>
      </c>
    </row>
    <row r="480" spans="2:8" x14ac:dyDescent="0.25">
      <c r="B480" s="1" t="s">
        <v>668</v>
      </c>
      <c r="C480" s="9">
        <v>3.82</v>
      </c>
      <c r="D480" s="9">
        <v>3.2828913043478258</v>
      </c>
      <c r="E480" s="9">
        <v>4.58</v>
      </c>
      <c r="F480" s="9">
        <v>4.0454999999999997</v>
      </c>
      <c r="G480" s="1" t="s">
        <v>2</v>
      </c>
      <c r="H480" s="1" t="s">
        <v>2</v>
      </c>
    </row>
    <row r="481" spans="2:8" x14ac:dyDescent="0.25">
      <c r="B481" s="1" t="s">
        <v>669</v>
      </c>
      <c r="C481" s="9">
        <v>3.92</v>
      </c>
      <c r="D481" s="9">
        <v>3.391777777777778</v>
      </c>
      <c r="E481" s="9">
        <v>4.6150000000000002</v>
      </c>
      <c r="F481" s="9">
        <v>4.1180000000000003</v>
      </c>
      <c r="G481" s="1" t="s">
        <v>2</v>
      </c>
      <c r="H481" s="1" t="s">
        <v>2</v>
      </c>
    </row>
    <row r="482" spans="2:8" x14ac:dyDescent="0.25">
      <c r="B482" s="1" t="s">
        <v>670</v>
      </c>
      <c r="C482" s="9">
        <v>3.94</v>
      </c>
      <c r="D482" s="9">
        <v>3.2537727272727279</v>
      </c>
      <c r="E482" s="9">
        <v>4.6150000000000002</v>
      </c>
      <c r="F482" s="9">
        <v>3.8975</v>
      </c>
      <c r="G482" s="1" t="s">
        <v>2</v>
      </c>
      <c r="H482" s="1" t="s">
        <v>2</v>
      </c>
    </row>
    <row r="483" spans="2:8" x14ac:dyDescent="0.25">
      <c r="B483" s="1" t="s">
        <v>671</v>
      </c>
      <c r="C483" s="9">
        <v>3.98</v>
      </c>
      <c r="D483" s="9">
        <v>3.3483181818181822</v>
      </c>
      <c r="E483" s="9">
        <v>4.6500000000000004</v>
      </c>
      <c r="F483" s="9">
        <v>3.9860000000000002</v>
      </c>
      <c r="G483" s="1" t="s">
        <v>2</v>
      </c>
      <c r="H483" s="1" t="s">
        <v>2</v>
      </c>
    </row>
    <row r="484" spans="2:8" x14ac:dyDescent="0.25">
      <c r="B484" s="1" t="s">
        <v>672</v>
      </c>
      <c r="C484" s="9">
        <v>3.97</v>
      </c>
      <c r="D484" s="9">
        <v>3.3019285714285709</v>
      </c>
      <c r="E484" s="9">
        <v>4.59</v>
      </c>
      <c r="F484" s="9">
        <v>3.9670000000000001</v>
      </c>
      <c r="G484" s="1" t="s">
        <v>2</v>
      </c>
      <c r="H484" s="1" t="s">
        <v>2</v>
      </c>
    </row>
    <row r="485" spans="2:8" x14ac:dyDescent="0.25">
      <c r="B485" s="1" t="s">
        <v>673</v>
      </c>
      <c r="C485" s="9">
        <v>4.09</v>
      </c>
      <c r="D485" s="9">
        <v>3.4593809523809518</v>
      </c>
      <c r="E485" s="9">
        <v>4.67</v>
      </c>
      <c r="F485" s="9">
        <v>4.5525000000000002</v>
      </c>
      <c r="G485" s="1" t="s">
        <v>2</v>
      </c>
      <c r="H485" s="1" t="s">
        <v>2</v>
      </c>
    </row>
    <row r="486" spans="2:8" x14ac:dyDescent="0.25">
      <c r="B486" s="1" t="s">
        <v>674</v>
      </c>
      <c r="C486" s="9">
        <v>4.3849999999999998</v>
      </c>
      <c r="D486" s="9">
        <v>3.6154999999999999</v>
      </c>
      <c r="E486" s="9">
        <v>4.9800000000000004</v>
      </c>
      <c r="F486" s="9">
        <v>4.5129999999999999</v>
      </c>
      <c r="G486" s="1" t="s">
        <v>2</v>
      </c>
      <c r="H486" s="1" t="s">
        <v>2</v>
      </c>
    </row>
    <row r="487" spans="2:8" x14ac:dyDescent="0.25">
      <c r="B487" s="1" t="s">
        <v>675</v>
      </c>
      <c r="C487" s="9">
        <v>4.3499999999999996</v>
      </c>
      <c r="D487" s="9">
        <v>3.6355</v>
      </c>
      <c r="E487" s="9">
        <v>5.0999999999999996</v>
      </c>
      <c r="F487" s="9">
        <v>4.4139999999999997</v>
      </c>
      <c r="G487" s="1" t="s">
        <v>2</v>
      </c>
      <c r="H487" s="1" t="s">
        <v>2</v>
      </c>
    </row>
    <row r="488" spans="2:8" x14ac:dyDescent="0.25">
      <c r="B488" s="1" t="s">
        <v>676</v>
      </c>
      <c r="C488" s="9">
        <v>4.18</v>
      </c>
      <c r="D488" s="9">
        <v>3.59</v>
      </c>
      <c r="E488" s="9">
        <v>5.1349999999999998</v>
      </c>
      <c r="F488" s="9">
        <v>4.1455000000000002</v>
      </c>
      <c r="G488" s="1" t="s">
        <v>2</v>
      </c>
      <c r="H488" s="1" t="s">
        <v>2</v>
      </c>
    </row>
    <row r="489" spans="2:8" x14ac:dyDescent="0.25">
      <c r="B489" s="1" t="s">
        <v>677</v>
      </c>
      <c r="C489" s="9">
        <v>4.2249999999999996</v>
      </c>
      <c r="D489" s="9">
        <v>3.67</v>
      </c>
      <c r="E489" s="9">
        <v>5.1349999999999998</v>
      </c>
      <c r="F489" s="9">
        <v>4.0960000000000001</v>
      </c>
      <c r="G489" s="1" t="s">
        <v>2</v>
      </c>
      <c r="H489" s="1" t="s">
        <v>2</v>
      </c>
    </row>
    <row r="490" spans="2:8" x14ac:dyDescent="0.25">
      <c r="B490" s="1" t="s">
        <v>678</v>
      </c>
      <c r="C490" s="9">
        <v>4.17</v>
      </c>
      <c r="D490" s="9">
        <v>3.5449999999999999</v>
      </c>
      <c r="E490" s="9">
        <v>5.2050000000000001</v>
      </c>
      <c r="F490" s="9">
        <v>3.6684999999999999</v>
      </c>
      <c r="G490" s="1" t="s">
        <v>2</v>
      </c>
      <c r="H490" s="1" t="s">
        <v>2</v>
      </c>
    </row>
    <row r="491" spans="2:8" x14ac:dyDescent="0.25">
      <c r="B491" s="1" t="s">
        <v>679</v>
      </c>
      <c r="C491" s="9">
        <v>4.2349999999999994</v>
      </c>
      <c r="D491" s="9">
        <v>3.5</v>
      </c>
      <c r="E491" s="9">
        <v>5.2424999999999997</v>
      </c>
      <c r="F491" s="9">
        <v>3.5265</v>
      </c>
      <c r="G491" s="1" t="s">
        <v>2</v>
      </c>
      <c r="H491" s="1" t="s">
        <v>2</v>
      </c>
    </row>
    <row r="492" spans="2:8" x14ac:dyDescent="0.25">
      <c r="B492" s="1" t="s">
        <v>680</v>
      </c>
      <c r="C492" s="9">
        <v>4.4470000000000001</v>
      </c>
      <c r="D492" s="9">
        <v>3.55</v>
      </c>
      <c r="E492" s="9">
        <v>5.1312499999999996</v>
      </c>
      <c r="F492" s="9">
        <v>3.5225</v>
      </c>
      <c r="G492" s="1" t="s">
        <v>2</v>
      </c>
      <c r="H492" s="1" t="s">
        <v>2</v>
      </c>
    </row>
    <row r="493" spans="2:8" x14ac:dyDescent="0.25">
      <c r="B493" s="1" t="s">
        <v>681</v>
      </c>
      <c r="C493" s="9">
        <v>4.4175000000000004</v>
      </c>
      <c r="D493" s="9">
        <v>3.5975000000000001</v>
      </c>
      <c r="E493" s="9">
        <v>5.2119999999999997</v>
      </c>
      <c r="F493" s="9">
        <v>3.6625000000000001</v>
      </c>
      <c r="G493" s="1" t="s">
        <v>2</v>
      </c>
      <c r="H493" s="1" t="s">
        <v>2</v>
      </c>
    </row>
    <row r="494" spans="2:8" x14ac:dyDescent="0.25">
      <c r="B494" s="1" t="s">
        <v>682</v>
      </c>
      <c r="C494" s="9">
        <v>4.4834999999999994</v>
      </c>
      <c r="D494" s="9">
        <v>3.4224999999999999</v>
      </c>
      <c r="E494" s="9">
        <v>5.5525000000000002</v>
      </c>
      <c r="F494" s="9">
        <v>3.9470000000000001</v>
      </c>
      <c r="G494" s="1" t="s">
        <v>2</v>
      </c>
      <c r="H494" s="1" t="s">
        <v>2</v>
      </c>
    </row>
    <row r="495" spans="2:8" x14ac:dyDescent="0.25">
      <c r="B495" s="1" t="s">
        <v>683</v>
      </c>
      <c r="C495" s="9">
        <v>4.4770000000000003</v>
      </c>
      <c r="D495" s="9">
        <v>3.452</v>
      </c>
      <c r="E495" s="9">
        <v>5.4574999999999996</v>
      </c>
      <c r="F495" s="9">
        <v>3.9075000000000002</v>
      </c>
      <c r="G495" s="1" t="s">
        <v>2</v>
      </c>
      <c r="H495" s="1" t="s">
        <v>2</v>
      </c>
    </row>
    <row r="496" spans="2:8" x14ac:dyDescent="0.25">
      <c r="B496" s="1" t="s">
        <v>684</v>
      </c>
      <c r="C496" s="9">
        <v>4.3650000000000002</v>
      </c>
      <c r="D496" s="9">
        <v>3.577</v>
      </c>
      <c r="E496" s="9">
        <v>4.8640000000000008</v>
      </c>
      <c r="F496" s="9">
        <v>3.9175</v>
      </c>
      <c r="G496" s="1" t="s">
        <v>2</v>
      </c>
      <c r="H496" s="1" t="s">
        <v>2</v>
      </c>
    </row>
    <row r="497" spans="2:8" x14ac:dyDescent="0.25">
      <c r="B497" s="1" t="s">
        <v>685</v>
      </c>
      <c r="C497" s="9">
        <v>4.2750000000000004</v>
      </c>
      <c r="D497" s="9">
        <v>3.5474999999999999</v>
      </c>
      <c r="E497" s="9">
        <v>4.9175000000000004</v>
      </c>
      <c r="F497" s="9">
        <v>3.9575</v>
      </c>
      <c r="G497" s="1" t="s">
        <v>2</v>
      </c>
      <c r="H497" s="1" t="s">
        <v>2</v>
      </c>
    </row>
    <row r="498" spans="2:8" x14ac:dyDescent="0.25">
      <c r="B498" s="1" t="s">
        <v>686</v>
      </c>
      <c r="C498" s="9">
        <v>4.2337499999999997</v>
      </c>
      <c r="D498" s="9">
        <v>3.3050000000000002</v>
      </c>
      <c r="E498" s="9">
        <v>4.6662499999999998</v>
      </c>
      <c r="F498" s="9">
        <v>3.98</v>
      </c>
      <c r="G498" s="1" t="s">
        <v>2</v>
      </c>
      <c r="H498" s="1" t="s">
        <v>2</v>
      </c>
    </row>
    <row r="499" spans="2:8" x14ac:dyDescent="0.25">
      <c r="B499" s="1" t="s">
        <v>687</v>
      </c>
      <c r="C499" s="9">
        <v>4.1245000000000003</v>
      </c>
      <c r="D499" s="9">
        <v>3.4049999999999998</v>
      </c>
      <c r="E499" s="9">
        <v>4.61625</v>
      </c>
      <c r="F499" s="9">
        <v>3.7869999999999999</v>
      </c>
      <c r="G499" s="1" t="s">
        <v>2</v>
      </c>
      <c r="H499" s="1" t="s">
        <v>2</v>
      </c>
    </row>
    <row r="500" spans="2:8" x14ac:dyDescent="0.25">
      <c r="B500" s="1" t="s">
        <v>688</v>
      </c>
      <c r="C500" s="9">
        <v>4.0185000000000004</v>
      </c>
      <c r="D500" s="9">
        <v>3.4049999999999998</v>
      </c>
      <c r="E500" s="9">
        <v>4.5984999999999996</v>
      </c>
      <c r="F500" s="9">
        <v>3.637</v>
      </c>
      <c r="G500" s="1" t="s">
        <v>2</v>
      </c>
      <c r="H500" s="1" t="s">
        <v>2</v>
      </c>
    </row>
    <row r="501" spans="2:8" x14ac:dyDescent="0.25">
      <c r="B501" s="1" t="s">
        <v>689</v>
      </c>
      <c r="C501" s="9">
        <v>4.0289999999999999</v>
      </c>
      <c r="D501" s="9">
        <v>3.3275000000000001</v>
      </c>
      <c r="E501" s="9">
        <v>4.5217499999999999</v>
      </c>
      <c r="F501" s="9">
        <v>3.5335000000000001</v>
      </c>
      <c r="G501" s="1" t="s">
        <v>2</v>
      </c>
      <c r="H501" s="1" t="s">
        <v>2</v>
      </c>
    </row>
    <row r="502" spans="2:8" x14ac:dyDescent="0.25">
      <c r="B502" s="1" t="s">
        <v>690</v>
      </c>
      <c r="C502" s="9">
        <v>4.0674999999999999</v>
      </c>
      <c r="D502" s="9">
        <v>3.4750000000000001</v>
      </c>
      <c r="E502" s="9">
        <v>4.41425</v>
      </c>
      <c r="F502" s="9">
        <v>3.44</v>
      </c>
      <c r="G502" s="1" t="s">
        <v>2</v>
      </c>
      <c r="H502" s="1" t="s">
        <v>2</v>
      </c>
    </row>
    <row r="503" spans="2:8" x14ac:dyDescent="0.25">
      <c r="B503" s="1" t="s">
        <v>691</v>
      </c>
      <c r="C503" s="9">
        <v>4.0534999999999997</v>
      </c>
      <c r="D503" s="9">
        <v>3.4350000000000001</v>
      </c>
      <c r="E503" s="9">
        <v>4.3947500000000002</v>
      </c>
      <c r="F503" s="9">
        <v>3.4449999999999998</v>
      </c>
      <c r="G503" s="1" t="s">
        <v>2</v>
      </c>
      <c r="H503" s="1" t="s">
        <v>2</v>
      </c>
    </row>
    <row r="504" spans="2:8" x14ac:dyDescent="0.25">
      <c r="B504" s="1" t="s">
        <v>692</v>
      </c>
      <c r="C504" s="9">
        <v>3.859</v>
      </c>
      <c r="D504" s="9">
        <v>3.4075000000000002</v>
      </c>
      <c r="E504" s="9">
        <v>4.3947500000000002</v>
      </c>
      <c r="F504" s="9">
        <v>3.4849999999999999</v>
      </c>
      <c r="G504" s="1" t="s">
        <v>2</v>
      </c>
      <c r="H504" s="1" t="s">
        <v>2</v>
      </c>
    </row>
    <row r="505" spans="2:8" x14ac:dyDescent="0.25">
      <c r="B505" s="1" t="s">
        <v>693</v>
      </c>
      <c r="C505" s="9">
        <v>3.69</v>
      </c>
      <c r="D505" s="9">
        <v>3.3275000000000001</v>
      </c>
      <c r="E505" s="9">
        <v>4.3797499999999996</v>
      </c>
      <c r="F505" s="9">
        <v>3.48</v>
      </c>
      <c r="G505" s="1" t="s">
        <v>2</v>
      </c>
      <c r="H505" s="1" t="s">
        <v>2</v>
      </c>
    </row>
    <row r="506" spans="2:8" x14ac:dyDescent="0.25">
      <c r="B506" s="1" t="s">
        <v>694</v>
      </c>
      <c r="C506" s="9">
        <v>3.6655000000000002</v>
      </c>
      <c r="D506" s="9">
        <v>3.3450000000000002</v>
      </c>
      <c r="E506" s="9">
        <v>4.3734999999999999</v>
      </c>
      <c r="F506" s="9">
        <v>3.4550000000000001</v>
      </c>
      <c r="G506" s="1" t="s">
        <v>2</v>
      </c>
      <c r="H506" s="1" t="s">
        <v>2</v>
      </c>
    </row>
    <row r="507" spans="2:8" x14ac:dyDescent="0.25">
      <c r="B507" s="1" t="s">
        <v>695</v>
      </c>
      <c r="C507" s="9">
        <v>3.653</v>
      </c>
      <c r="D507" s="9">
        <v>3.2774999999999999</v>
      </c>
      <c r="E507" s="9">
        <v>4.3525</v>
      </c>
      <c r="F507" s="9">
        <v>3.2850000000000001</v>
      </c>
      <c r="G507" s="1" t="s">
        <v>2</v>
      </c>
      <c r="H507" s="1" t="s">
        <v>2</v>
      </c>
    </row>
    <row r="508" spans="2:8" x14ac:dyDescent="0.25">
      <c r="B508" s="1" t="s">
        <v>696</v>
      </c>
      <c r="C508" s="9">
        <v>3.6015000000000001</v>
      </c>
      <c r="D508" s="9">
        <v>3.24</v>
      </c>
      <c r="E508" s="9">
        <v>4.3584999999999994</v>
      </c>
      <c r="F508" s="9">
        <v>3.3050000000000002</v>
      </c>
      <c r="G508" s="1" t="s">
        <v>2</v>
      </c>
      <c r="H508" s="1" t="s">
        <v>2</v>
      </c>
    </row>
    <row r="509" spans="2:8" x14ac:dyDescent="0.25">
      <c r="B509" s="1" t="s">
        <v>697</v>
      </c>
      <c r="C509" s="9">
        <v>3.5489999999999999</v>
      </c>
      <c r="D509" s="9">
        <v>3.22</v>
      </c>
      <c r="E509" s="9">
        <v>4.3584999999999994</v>
      </c>
      <c r="F509" s="9">
        <v>3.28</v>
      </c>
      <c r="G509" s="1" t="s">
        <v>2</v>
      </c>
      <c r="H509" s="1" t="s">
        <v>2</v>
      </c>
    </row>
    <row r="510" spans="2:8" x14ac:dyDescent="0.25">
      <c r="B510" s="1" t="s">
        <v>698</v>
      </c>
      <c r="C510" s="9">
        <v>3.5865</v>
      </c>
      <c r="D510" s="9">
        <v>3.1974999999999998</v>
      </c>
      <c r="E510" s="9">
        <v>4.3584999999999994</v>
      </c>
      <c r="F510" s="9">
        <v>3.27</v>
      </c>
      <c r="G510" s="1" t="s">
        <v>2</v>
      </c>
      <c r="H510" s="1" t="s">
        <v>2</v>
      </c>
    </row>
    <row r="511" spans="2:8" x14ac:dyDescent="0.25">
      <c r="B511" s="1" t="s">
        <v>699</v>
      </c>
      <c r="C511" s="9">
        <v>3.5830000000000002</v>
      </c>
      <c r="D511" s="9">
        <v>3.2250000000000001</v>
      </c>
      <c r="E511" s="9">
        <v>4.3674999999999997</v>
      </c>
      <c r="F511" s="9">
        <v>3.355</v>
      </c>
      <c r="G511" s="1" t="s">
        <v>2</v>
      </c>
      <c r="H511" s="1" t="s">
        <v>2</v>
      </c>
    </row>
    <row r="512" spans="2:8" x14ac:dyDescent="0.25">
      <c r="B512" s="1" t="s">
        <v>700</v>
      </c>
      <c r="C512" s="9">
        <v>3.58</v>
      </c>
      <c r="D512" s="9">
        <v>3.21</v>
      </c>
      <c r="E512" s="9">
        <v>4.3674999999999997</v>
      </c>
      <c r="F512" s="9">
        <v>3.43</v>
      </c>
      <c r="G512" s="1" t="s">
        <v>2</v>
      </c>
      <c r="H512" s="1" t="s">
        <v>2</v>
      </c>
    </row>
    <row r="513" spans="2:8" x14ac:dyDescent="0.25">
      <c r="B513" s="1" t="s">
        <v>701</v>
      </c>
      <c r="C513" s="9">
        <v>3.5565000000000002</v>
      </c>
      <c r="D513" s="9">
        <v>3.2349999999999999</v>
      </c>
      <c r="E513" s="9">
        <v>4.3674999999999997</v>
      </c>
      <c r="F513" s="9">
        <v>3.4550000000000001</v>
      </c>
      <c r="G513" s="1" t="s">
        <v>2</v>
      </c>
      <c r="H513" s="1" t="s">
        <v>2</v>
      </c>
    </row>
    <row r="514" spans="2:8" x14ac:dyDescent="0.25">
      <c r="B514" s="1" t="s">
        <v>702</v>
      </c>
      <c r="C514" s="9">
        <v>3.57</v>
      </c>
      <c r="D514" s="9">
        <v>3.1588750000000001</v>
      </c>
      <c r="E514" s="9">
        <v>4.3674999999999997</v>
      </c>
      <c r="F514" s="9">
        <v>3.44</v>
      </c>
      <c r="G514" s="1" t="s">
        <v>2</v>
      </c>
      <c r="H514" s="1" t="s">
        <v>2</v>
      </c>
    </row>
    <row r="515" spans="2:8" x14ac:dyDescent="0.25">
      <c r="B515" s="1" t="s">
        <v>703</v>
      </c>
      <c r="C515" s="9">
        <v>3.5550000000000002</v>
      </c>
      <c r="D515" s="9">
        <v>3.1295000000000002</v>
      </c>
      <c r="E515" s="9">
        <v>4.35825</v>
      </c>
      <c r="F515" s="9">
        <v>3.4</v>
      </c>
      <c r="G515" s="1" t="s">
        <v>2</v>
      </c>
      <c r="H515" s="1" t="s">
        <v>2</v>
      </c>
    </row>
    <row r="516" spans="2:8" x14ac:dyDescent="0.25">
      <c r="B516" s="1" t="s">
        <v>704</v>
      </c>
      <c r="C516" s="9">
        <v>3.51</v>
      </c>
      <c r="D516" s="9">
        <v>3.1526315789473691</v>
      </c>
      <c r="E516" s="9">
        <v>4.35975</v>
      </c>
      <c r="F516" s="9">
        <v>3.5649999999999999</v>
      </c>
      <c r="G516" s="1" t="s">
        <v>2</v>
      </c>
      <c r="H516" s="1" t="s">
        <v>2</v>
      </c>
    </row>
    <row r="517" spans="2:8" x14ac:dyDescent="0.25">
      <c r="B517" s="1" t="s">
        <v>705</v>
      </c>
      <c r="C517" s="9">
        <v>3.5</v>
      </c>
      <c r="D517" s="9">
        <v>3.14</v>
      </c>
      <c r="E517" s="9">
        <v>4.3674999999999997</v>
      </c>
      <c r="F517" s="9">
        <v>3.54</v>
      </c>
      <c r="G517" s="1" t="s">
        <v>2</v>
      </c>
      <c r="H517" s="1" t="s">
        <v>2</v>
      </c>
    </row>
    <row r="518" spans="2:8" x14ac:dyDescent="0.25">
      <c r="B518" s="1" t="s">
        <v>706</v>
      </c>
      <c r="C518" s="9">
        <v>3.4449999999999998</v>
      </c>
      <c r="D518" s="9">
        <v>3.1246428571428568</v>
      </c>
      <c r="E518" s="9">
        <v>4.3644999999999996</v>
      </c>
      <c r="F518" s="9">
        <v>3.45</v>
      </c>
      <c r="G518" s="1" t="s">
        <v>2</v>
      </c>
      <c r="H518" s="1" t="s">
        <v>2</v>
      </c>
    </row>
    <row r="519" spans="2:8" x14ac:dyDescent="0.25">
      <c r="B519" s="1" t="s">
        <v>707</v>
      </c>
      <c r="C519" s="9">
        <v>3.4350000000000001</v>
      </c>
      <c r="D519" s="9">
        <v>3.1496590909090911</v>
      </c>
      <c r="E519" s="9">
        <v>4.2802499999999997</v>
      </c>
      <c r="F519" s="9">
        <v>3.415</v>
      </c>
      <c r="G519" s="1" t="s">
        <v>2</v>
      </c>
      <c r="H519" s="1" t="s">
        <v>2</v>
      </c>
    </row>
    <row r="520" spans="2:8" x14ac:dyDescent="0.25">
      <c r="B520" s="1" t="s">
        <v>708</v>
      </c>
      <c r="C520" s="9">
        <v>3.4049999999999998</v>
      </c>
      <c r="D520" s="9">
        <v>3.1717391304347831</v>
      </c>
      <c r="E520" s="9">
        <v>4.1542500000000002</v>
      </c>
      <c r="F520" s="9">
        <v>3.4</v>
      </c>
      <c r="G520" s="1" t="s">
        <v>2</v>
      </c>
      <c r="H520" s="1" t="s">
        <v>2</v>
      </c>
    </row>
    <row r="521" spans="2:8" x14ac:dyDescent="0.25">
      <c r="B521" s="1" t="s">
        <v>709</v>
      </c>
      <c r="C521" s="9">
        <v>3.3</v>
      </c>
      <c r="D521" s="9">
        <v>3.1675</v>
      </c>
      <c r="E521" s="9">
        <v>4.1639999999999997</v>
      </c>
      <c r="F521" s="9">
        <v>3.36</v>
      </c>
      <c r="G521" s="1" t="s">
        <v>2</v>
      </c>
      <c r="H521" s="1" t="s">
        <v>2</v>
      </c>
    </row>
    <row r="522" spans="2:8" x14ac:dyDescent="0.25">
      <c r="B522" s="1" t="s">
        <v>710</v>
      </c>
      <c r="C522" s="9">
        <v>3.2650000000000001</v>
      </c>
      <c r="D522" s="9">
        <v>3.1302272727272729</v>
      </c>
      <c r="E522" s="9">
        <v>4.194</v>
      </c>
      <c r="F522" s="9">
        <v>3.31</v>
      </c>
      <c r="G522" s="1" t="s">
        <v>2</v>
      </c>
      <c r="H522" s="1" t="s">
        <v>2</v>
      </c>
    </row>
    <row r="523" spans="2:8" x14ac:dyDescent="0.25">
      <c r="B523" s="1" t="s">
        <v>711</v>
      </c>
      <c r="C523" s="9">
        <v>3.24</v>
      </c>
      <c r="D523" s="9">
        <v>3.1175000000000002</v>
      </c>
      <c r="E523" s="9">
        <v>4.1182499999999997</v>
      </c>
      <c r="F523" s="9">
        <v>3.355</v>
      </c>
      <c r="G523" s="1" t="s">
        <v>2</v>
      </c>
      <c r="H523" s="1" t="s">
        <v>2</v>
      </c>
    </row>
    <row r="524" spans="2:8" x14ac:dyDescent="0.25">
      <c r="B524" s="1" t="s">
        <v>712</v>
      </c>
      <c r="C524" s="9">
        <v>3.3675000000000002</v>
      </c>
      <c r="D524" s="9">
        <v>3.125</v>
      </c>
      <c r="E524" s="9">
        <v>4.1849999999999996</v>
      </c>
      <c r="F524" s="9">
        <v>3.335</v>
      </c>
      <c r="G524" s="1" t="s">
        <v>2</v>
      </c>
      <c r="H524" s="1" t="s">
        <v>2</v>
      </c>
    </row>
    <row r="525" spans="2:8" x14ac:dyDescent="0.25">
      <c r="B525" s="1" t="s">
        <v>713</v>
      </c>
      <c r="C525" s="9">
        <v>3.3009090909090908</v>
      </c>
      <c r="D525" s="9">
        <v>3.0975000000000001</v>
      </c>
      <c r="E525" s="9">
        <v>4.2044999999999986</v>
      </c>
      <c r="F525" s="9">
        <v>3.31</v>
      </c>
      <c r="G525" s="1" t="s">
        <v>2</v>
      </c>
      <c r="H525" s="1" t="s">
        <v>2</v>
      </c>
    </row>
    <row r="526" spans="2:8" x14ac:dyDescent="0.25">
      <c r="B526" s="1" t="s">
        <v>714</v>
      </c>
      <c r="C526" s="9">
        <v>3.2549999999999999</v>
      </c>
      <c r="D526" s="9">
        <v>3.0575000000000001</v>
      </c>
      <c r="E526" s="9">
        <v>4.3499999999999996</v>
      </c>
      <c r="F526" s="9">
        <v>3.3450000000000002</v>
      </c>
      <c r="G526" s="1" t="s">
        <v>2</v>
      </c>
      <c r="H526" s="1" t="s">
        <v>2</v>
      </c>
    </row>
    <row r="527" spans="2:8" x14ac:dyDescent="0.25">
      <c r="B527" s="1" t="s">
        <v>715</v>
      </c>
      <c r="C527" s="9">
        <v>3.2925</v>
      </c>
      <c r="D527" s="9">
        <v>3.0575000000000001</v>
      </c>
      <c r="E527" s="9">
        <v>4.3674999999999997</v>
      </c>
      <c r="F527" s="9">
        <v>3.34</v>
      </c>
      <c r="G527" s="1" t="s">
        <v>2</v>
      </c>
      <c r="H527" s="1" t="s">
        <v>2</v>
      </c>
    </row>
    <row r="528" spans="2:8" x14ac:dyDescent="0.25">
      <c r="B528" s="1" t="s">
        <v>716</v>
      </c>
      <c r="C528" s="9">
        <v>3.2902499999999999</v>
      </c>
      <c r="D528" s="9">
        <v>3.0825</v>
      </c>
      <c r="E528" s="9">
        <v>4.3674999999999997</v>
      </c>
      <c r="F528" s="9">
        <v>3.32</v>
      </c>
      <c r="G528" s="1" t="s">
        <v>2</v>
      </c>
      <c r="H528" s="1" t="s">
        <v>2</v>
      </c>
    </row>
    <row r="529" spans="2:8" x14ac:dyDescent="0.25">
      <c r="B529" s="1" t="s">
        <v>717</v>
      </c>
      <c r="C529" s="9">
        <v>3.290681818181818</v>
      </c>
      <c r="D529" s="9">
        <v>3.1</v>
      </c>
      <c r="E529" s="9">
        <v>4.3674999999999997</v>
      </c>
      <c r="F529" s="9">
        <v>3.335</v>
      </c>
      <c r="G529" s="1" t="s">
        <v>2</v>
      </c>
      <c r="H529" s="1" t="s">
        <v>2</v>
      </c>
    </row>
    <row r="530" spans="2:8" x14ac:dyDescent="0.25">
      <c r="B530" s="1" t="s">
        <v>718</v>
      </c>
      <c r="C530" s="9">
        <v>3.277894736842105</v>
      </c>
      <c r="D530" s="9">
        <v>3.0975000000000001</v>
      </c>
      <c r="E530" s="9">
        <v>4.3674999999999997</v>
      </c>
      <c r="F530" s="9">
        <v>3.3650000000000002</v>
      </c>
      <c r="G530" s="1" t="s">
        <v>2</v>
      </c>
      <c r="H530" s="1" t="s">
        <v>2</v>
      </c>
    </row>
    <row r="531" spans="2:8" x14ac:dyDescent="0.25">
      <c r="B531" s="1" t="s">
        <v>719</v>
      </c>
      <c r="C531" s="9">
        <v>3.26</v>
      </c>
      <c r="D531" s="9">
        <v>3.08</v>
      </c>
      <c r="E531" s="9">
        <v>4.3624999999999998</v>
      </c>
      <c r="F531" s="9">
        <v>3.33</v>
      </c>
      <c r="G531" s="1" t="s">
        <v>2</v>
      </c>
      <c r="H531" s="1" t="s">
        <v>2</v>
      </c>
    </row>
    <row r="532" spans="2:8" x14ac:dyDescent="0.25">
      <c r="B532" s="1" t="s">
        <v>720</v>
      </c>
      <c r="C532" s="9">
        <v>3.2749999999999999</v>
      </c>
      <c r="D532" s="9">
        <v>3.11</v>
      </c>
      <c r="E532" s="9">
        <v>4.2850000000000001</v>
      </c>
      <c r="F532" s="9">
        <v>3.3149999999999999</v>
      </c>
      <c r="G532" s="1" t="s">
        <v>2</v>
      </c>
      <c r="H532" s="1" t="s">
        <v>2</v>
      </c>
    </row>
    <row r="533" spans="2:8" x14ac:dyDescent="0.25">
      <c r="B533" s="1" t="s">
        <v>721</v>
      </c>
      <c r="C533" s="9">
        <v>3.2949999999999999</v>
      </c>
      <c r="D533" s="9">
        <v>3.1074999999999999</v>
      </c>
      <c r="E533" s="9">
        <v>4.3074999999999992</v>
      </c>
      <c r="F533" s="9">
        <v>3.2850000000000001</v>
      </c>
      <c r="G533" s="1" t="s">
        <v>2</v>
      </c>
      <c r="H533" s="1" t="s">
        <v>2</v>
      </c>
    </row>
    <row r="534" spans="2:8" x14ac:dyDescent="0.25">
      <c r="B534" s="1" t="s">
        <v>722</v>
      </c>
      <c r="C534" s="9">
        <v>3.2965909090909089</v>
      </c>
      <c r="D534" s="9">
        <v>3.13</v>
      </c>
      <c r="E534" s="9">
        <v>4.2462499999999999</v>
      </c>
      <c r="F534" s="9">
        <v>3.2250000000000001</v>
      </c>
      <c r="G534" s="1" t="s">
        <v>2</v>
      </c>
      <c r="H534" s="1" t="s">
        <v>2</v>
      </c>
    </row>
    <row r="535" spans="2:8" x14ac:dyDescent="0.25">
      <c r="B535" s="1" t="s">
        <v>723</v>
      </c>
      <c r="C535" s="9">
        <v>3.2730952380952378</v>
      </c>
      <c r="D535" s="9">
        <v>3.09</v>
      </c>
      <c r="E535" s="9">
        <v>4.2925000000000004</v>
      </c>
      <c r="F535" s="9">
        <v>3.2250000000000001</v>
      </c>
      <c r="G535" s="1" t="s">
        <v>2</v>
      </c>
      <c r="H535" s="1" t="s">
        <v>2</v>
      </c>
    </row>
    <row r="536" spans="2:8" x14ac:dyDescent="0.25">
      <c r="B536" s="1" t="s">
        <v>724</v>
      </c>
      <c r="C536" s="9">
        <v>3.2740476190476189</v>
      </c>
      <c r="D536" s="9">
        <v>3.07</v>
      </c>
      <c r="E536" s="9">
        <v>4.2625000000000002</v>
      </c>
      <c r="F536" s="9">
        <v>3.2850000000000001</v>
      </c>
      <c r="G536" s="1" t="s">
        <v>2</v>
      </c>
      <c r="H536" s="1" t="s">
        <v>2</v>
      </c>
    </row>
    <row r="537" spans="2:8" x14ac:dyDescent="0.25">
      <c r="B537" s="1" t="s">
        <v>725</v>
      </c>
      <c r="C537" s="9">
        <v>3.24</v>
      </c>
      <c r="D537" s="9">
        <v>3.06</v>
      </c>
      <c r="E537" s="9">
        <v>4.2650000000000006</v>
      </c>
      <c r="F537" s="9">
        <v>3.3050000000000002</v>
      </c>
      <c r="G537" s="1" t="s">
        <v>2</v>
      </c>
      <c r="H537" s="1" t="s">
        <v>2</v>
      </c>
    </row>
    <row r="538" spans="2:8" x14ac:dyDescent="0.25">
      <c r="B538" s="1" t="s">
        <v>726</v>
      </c>
      <c r="C538" s="9">
        <v>3.24</v>
      </c>
      <c r="D538" s="9">
        <v>3.0350000000000001</v>
      </c>
      <c r="E538" s="9">
        <v>3.92</v>
      </c>
      <c r="F538" s="9">
        <v>3.2450000000000001</v>
      </c>
      <c r="G538" s="1" t="s">
        <v>2</v>
      </c>
      <c r="H538" s="1" t="s">
        <v>2</v>
      </c>
    </row>
    <row r="539" spans="2:8" x14ac:dyDescent="0.25">
      <c r="B539" s="1" t="s">
        <v>727</v>
      </c>
      <c r="C539" s="9">
        <v>3.1671428571428568</v>
      </c>
      <c r="D539" s="9">
        <v>3.0594999999999999</v>
      </c>
      <c r="E539" s="9">
        <v>3.8650000000000002</v>
      </c>
      <c r="F539" s="9">
        <v>3.2149999999999999</v>
      </c>
      <c r="G539" s="1" t="s">
        <v>2</v>
      </c>
      <c r="H539" s="1" t="s">
        <v>2</v>
      </c>
    </row>
    <row r="540" spans="2:8" x14ac:dyDescent="0.25">
      <c r="B540" s="1" t="s">
        <v>728</v>
      </c>
      <c r="C540" s="9">
        <v>3.2410000000000001</v>
      </c>
      <c r="D540" s="9">
        <v>3.05</v>
      </c>
      <c r="E540" s="9">
        <v>3.87</v>
      </c>
      <c r="F540" s="9">
        <v>3.2</v>
      </c>
      <c r="G540" s="1" t="s">
        <v>2</v>
      </c>
      <c r="H540" s="1" t="s">
        <v>2</v>
      </c>
    </row>
    <row r="541" spans="2:8" x14ac:dyDescent="0.25">
      <c r="B541" s="1" t="s">
        <v>729</v>
      </c>
      <c r="C541" s="9">
        <v>3.2321052631578939</v>
      </c>
      <c r="D541" s="9">
        <v>3.0649999999999999</v>
      </c>
      <c r="E541" s="9">
        <v>3.8650000000000002</v>
      </c>
      <c r="F541" s="9">
        <v>3.19</v>
      </c>
      <c r="G541" s="1" t="s">
        <v>2</v>
      </c>
      <c r="H541" s="1" t="s">
        <v>2</v>
      </c>
    </row>
    <row r="542" spans="2:8" x14ac:dyDescent="0.25">
      <c r="B542" s="1" t="s">
        <v>730</v>
      </c>
      <c r="C542" s="9">
        <v>3.2395454545454552</v>
      </c>
      <c r="D542" s="9">
        <v>3.04</v>
      </c>
      <c r="E542" s="9">
        <v>3.88</v>
      </c>
      <c r="F542" s="9">
        <v>3.2149999999999999</v>
      </c>
      <c r="G542" s="1" t="s">
        <v>2</v>
      </c>
      <c r="H542" s="1" t="s">
        <v>2</v>
      </c>
    </row>
    <row r="543" spans="2:8" x14ac:dyDescent="0.25">
      <c r="B543" s="1" t="s">
        <v>731</v>
      </c>
      <c r="C543" s="9">
        <v>3.24</v>
      </c>
      <c r="D543" s="9">
        <v>2.9900000000000011</v>
      </c>
      <c r="E543" s="9">
        <v>3.9</v>
      </c>
      <c r="F543" s="9">
        <v>3.1850000000000001</v>
      </c>
      <c r="G543" s="1" t="s">
        <v>2</v>
      </c>
      <c r="H543" s="1" t="s">
        <v>2</v>
      </c>
    </row>
    <row r="544" spans="2:8" x14ac:dyDescent="0.25">
      <c r="B544" s="1" t="s">
        <v>732</v>
      </c>
      <c r="C544" s="9">
        <v>3.24</v>
      </c>
      <c r="D544" s="9">
        <v>2.9864285714285712</v>
      </c>
      <c r="E544" s="9">
        <v>3.84</v>
      </c>
      <c r="F544" s="9">
        <v>3.1850000000000001</v>
      </c>
      <c r="G544" s="1" t="s">
        <v>2</v>
      </c>
      <c r="H544" s="1" t="s">
        <v>2</v>
      </c>
    </row>
    <row r="545" spans="2:8" x14ac:dyDescent="0.25">
      <c r="B545" s="1" t="s">
        <v>733</v>
      </c>
      <c r="C545" s="9">
        <v>3.25</v>
      </c>
      <c r="D545" s="9">
        <v>2.9849999999999999</v>
      </c>
      <c r="E545" s="9">
        <v>3.9260000000000002</v>
      </c>
      <c r="F545" s="9">
        <v>3.1850000000000001</v>
      </c>
      <c r="G545" s="1" t="s">
        <v>2</v>
      </c>
      <c r="H545" s="1" t="s">
        <v>2</v>
      </c>
    </row>
    <row r="546" spans="2:8" x14ac:dyDescent="0.25">
      <c r="B546" s="1" t="s">
        <v>734</v>
      </c>
      <c r="C546" s="9">
        <v>3.26</v>
      </c>
      <c r="D546" s="9">
        <v>3.01</v>
      </c>
      <c r="E546" s="9">
        <v>4.0824999999999996</v>
      </c>
      <c r="F546" s="9">
        <v>3.1850000000000001</v>
      </c>
      <c r="G546" s="1" t="s">
        <v>2</v>
      </c>
      <c r="H546" s="1" t="s">
        <v>2</v>
      </c>
    </row>
    <row r="547" spans="2:8" x14ac:dyDescent="0.25">
      <c r="B547" s="1" t="s">
        <v>735</v>
      </c>
      <c r="C547" s="9">
        <v>3.2650000000000001</v>
      </c>
      <c r="D547" s="9">
        <v>3.017500000000001</v>
      </c>
      <c r="E547" s="9">
        <v>4.0374999999999996</v>
      </c>
      <c r="F547" s="9">
        <v>3.1349999999999998</v>
      </c>
      <c r="G547" s="1" t="s">
        <v>2</v>
      </c>
      <c r="H547" s="1" t="s">
        <v>2</v>
      </c>
    </row>
    <row r="548" spans="2:8" x14ac:dyDescent="0.25">
      <c r="B548" s="1" t="s">
        <v>736</v>
      </c>
      <c r="C548" s="9">
        <v>3.2549999999999999</v>
      </c>
      <c r="D548" s="9">
        <v>3.0175000000000001</v>
      </c>
      <c r="E548" s="9">
        <v>3.9950000000000001</v>
      </c>
      <c r="F548" s="9">
        <v>3.18</v>
      </c>
      <c r="G548" s="1" t="s">
        <v>2</v>
      </c>
      <c r="H548" s="1" t="s">
        <v>2</v>
      </c>
    </row>
    <row r="549" spans="2:8" x14ac:dyDescent="0.25">
      <c r="B549" s="1" t="s">
        <v>737</v>
      </c>
      <c r="C549" s="9">
        <v>3.24</v>
      </c>
      <c r="D549" s="9">
        <v>3.01</v>
      </c>
      <c r="E549" s="9">
        <v>3.9750000000000001</v>
      </c>
      <c r="F549" s="9">
        <v>3.16</v>
      </c>
      <c r="G549" s="1" t="s">
        <v>2</v>
      </c>
      <c r="H549" s="1" t="s">
        <v>2</v>
      </c>
    </row>
    <row r="550" spans="2:8" x14ac:dyDescent="0.25">
      <c r="B550" s="1" t="s">
        <v>738</v>
      </c>
      <c r="C550" s="9">
        <v>3.2349999999999999</v>
      </c>
      <c r="D550" s="9">
        <v>2.9950000000000001</v>
      </c>
      <c r="E550" s="9">
        <v>3.9824999999999999</v>
      </c>
      <c r="F550" s="9">
        <v>3.165</v>
      </c>
      <c r="G550" s="1" t="s">
        <v>2</v>
      </c>
      <c r="H550" s="1" t="s">
        <v>2</v>
      </c>
    </row>
    <row r="551" spans="2:8" x14ac:dyDescent="0.25">
      <c r="B551" s="1" t="s">
        <v>739</v>
      </c>
      <c r="C551" s="9">
        <v>3.23</v>
      </c>
      <c r="D551" s="9">
        <v>2.9725000000000001</v>
      </c>
      <c r="E551" s="9">
        <v>4.0525000000000002</v>
      </c>
      <c r="F551" s="9">
        <v>3.1749999999999998</v>
      </c>
      <c r="G551" s="1" t="s">
        <v>2</v>
      </c>
      <c r="H551" s="1" t="s">
        <v>2</v>
      </c>
    </row>
    <row r="552" spans="2:8" x14ac:dyDescent="0.25">
      <c r="B552" s="1" t="s">
        <v>740</v>
      </c>
      <c r="C552" s="9">
        <v>3.2450000000000001</v>
      </c>
      <c r="D552" s="9">
        <v>2.9703571428571429</v>
      </c>
      <c r="E552" s="9">
        <v>3.9824999999999999</v>
      </c>
      <c r="F552" s="9">
        <v>3.18</v>
      </c>
      <c r="G552" s="1" t="s">
        <v>2</v>
      </c>
      <c r="H552" s="1" t="s">
        <v>2</v>
      </c>
    </row>
    <row r="553" spans="2:8" x14ac:dyDescent="0.25">
      <c r="B553" s="1" t="s">
        <v>741</v>
      </c>
      <c r="C553" s="9">
        <v>3.25</v>
      </c>
      <c r="D553" s="9">
        <v>2.9799999999999991</v>
      </c>
      <c r="E553" s="9">
        <v>3.9950000000000001</v>
      </c>
      <c r="F553" s="9">
        <v>3.18</v>
      </c>
      <c r="G553" s="1" t="s">
        <v>2</v>
      </c>
      <c r="H553" s="1" t="s">
        <v>2</v>
      </c>
    </row>
    <row r="554" spans="2:8" x14ac:dyDescent="0.25">
      <c r="B554" s="1" t="s">
        <v>742</v>
      </c>
      <c r="C554" s="9">
        <v>3.25</v>
      </c>
      <c r="D554" s="9">
        <v>2.9899999999999989</v>
      </c>
      <c r="E554" s="9">
        <v>3.9824999999999999</v>
      </c>
      <c r="F554" s="9">
        <v>3.1749999999999998</v>
      </c>
      <c r="G554" s="1" t="s">
        <v>2</v>
      </c>
      <c r="H554" s="1" t="s">
        <v>2</v>
      </c>
    </row>
    <row r="555" spans="2:8" x14ac:dyDescent="0.25">
      <c r="B555" s="1" t="s">
        <v>743</v>
      </c>
      <c r="C555" s="9">
        <v>3.25</v>
      </c>
      <c r="D555" s="9">
        <v>2.980714285714285</v>
      </c>
      <c r="E555" s="9">
        <v>3.9424999999999999</v>
      </c>
      <c r="F555" s="9">
        <v>3.145</v>
      </c>
      <c r="G555" s="1" t="s">
        <v>2</v>
      </c>
      <c r="H555" s="1" t="s">
        <v>2</v>
      </c>
    </row>
    <row r="556" spans="2:8" x14ac:dyDescent="0.25">
      <c r="B556" s="1" t="s">
        <v>744</v>
      </c>
      <c r="C556" s="9">
        <v>3.263095238095238</v>
      </c>
      <c r="D556" s="9">
        <v>3.0049999999999999</v>
      </c>
      <c r="E556" s="9">
        <v>3.9297499999999999</v>
      </c>
      <c r="F556" s="9">
        <v>3.1</v>
      </c>
      <c r="G556" s="1" t="s">
        <v>2</v>
      </c>
      <c r="H556" s="1" t="s">
        <v>2</v>
      </c>
    </row>
    <row r="557" spans="2:8" x14ac:dyDescent="0.25">
      <c r="B557" s="1" t="s">
        <v>745</v>
      </c>
      <c r="C557" s="9">
        <v>3.26</v>
      </c>
      <c r="D557" s="9">
        <v>2.9975000000000001</v>
      </c>
      <c r="E557" s="9">
        <v>3.92225</v>
      </c>
      <c r="F557" s="9">
        <v>3.1</v>
      </c>
      <c r="G557" s="1" t="s">
        <v>2</v>
      </c>
      <c r="H557" s="1" t="s">
        <v>2</v>
      </c>
    </row>
    <row r="558" spans="2:8" x14ac:dyDescent="0.25">
      <c r="B558" s="1" t="s">
        <v>746</v>
      </c>
      <c r="C558" s="9">
        <v>3.253750000000001</v>
      </c>
      <c r="D558" s="9">
        <v>3.0049999999999999</v>
      </c>
      <c r="E558" s="9">
        <v>3.92225</v>
      </c>
      <c r="F558" s="9">
        <v>3.07</v>
      </c>
      <c r="G558" s="1" t="s">
        <v>2</v>
      </c>
      <c r="H558" s="1" t="s">
        <v>2</v>
      </c>
    </row>
    <row r="559" spans="2:8" x14ac:dyDescent="0.25">
      <c r="B559" s="1" t="s">
        <v>747</v>
      </c>
      <c r="C559" s="9">
        <v>3.254130434782609</v>
      </c>
      <c r="D559" s="9">
        <v>3.0024999999999999</v>
      </c>
      <c r="E559" s="9">
        <v>3.92225</v>
      </c>
      <c r="F559" s="9">
        <v>3.06</v>
      </c>
      <c r="G559" s="1" t="s">
        <v>2</v>
      </c>
      <c r="H559" s="1" t="s">
        <v>2</v>
      </c>
    </row>
    <row r="560" spans="2:8" x14ac:dyDescent="0.25">
      <c r="B560" s="1" t="s">
        <v>748</v>
      </c>
      <c r="C560" s="9">
        <v>3.2568421052631589</v>
      </c>
      <c r="D560" s="9">
        <v>3.01</v>
      </c>
      <c r="E560" s="9">
        <v>3.92225</v>
      </c>
      <c r="F560" s="9">
        <v>3.0649999999999999</v>
      </c>
      <c r="G560" s="1" t="s">
        <v>2</v>
      </c>
      <c r="H560" s="1" t="s">
        <v>2</v>
      </c>
    </row>
    <row r="561" spans="2:8" x14ac:dyDescent="0.25">
      <c r="B561" s="1" t="s">
        <v>749</v>
      </c>
      <c r="C561" s="9">
        <v>3.242631578947369</v>
      </c>
      <c r="D561" s="9">
        <v>3.01</v>
      </c>
      <c r="E561" s="9">
        <v>3.92225</v>
      </c>
      <c r="F561" s="9">
        <v>3.0449999999999999</v>
      </c>
      <c r="G561" s="1" t="s">
        <v>2</v>
      </c>
      <c r="H561" s="1" t="s">
        <v>2</v>
      </c>
    </row>
    <row r="562" spans="2:8" x14ac:dyDescent="0.25">
      <c r="B562" s="1" t="s">
        <v>750</v>
      </c>
      <c r="C562" s="9">
        <v>3.2036956521739128</v>
      </c>
      <c r="D562" s="9">
        <v>2.9877272727272719</v>
      </c>
      <c r="E562" s="9">
        <v>4.0952500000000001</v>
      </c>
      <c r="F562" s="9">
        <v>3.02</v>
      </c>
      <c r="G562" s="1" t="s">
        <v>2</v>
      </c>
      <c r="H562" s="1" t="s">
        <v>2</v>
      </c>
    </row>
    <row r="563" spans="2:8" x14ac:dyDescent="0.25">
      <c r="B563" s="1" t="s">
        <v>751</v>
      </c>
      <c r="C563" s="9">
        <v>3.1862499999999998</v>
      </c>
      <c r="D563" s="9">
        <v>2.9874999999999998</v>
      </c>
      <c r="E563" s="9">
        <v>4.093</v>
      </c>
      <c r="F563" s="9">
        <v>3.02</v>
      </c>
      <c r="G563" s="1" t="s">
        <v>2</v>
      </c>
      <c r="H563" s="1" t="s">
        <v>2</v>
      </c>
    </row>
    <row r="564" spans="2:8" x14ac:dyDescent="0.25">
      <c r="B564" s="1" t="s">
        <v>752</v>
      </c>
      <c r="C564" s="9">
        <v>3.1752777777777781</v>
      </c>
      <c r="D564" s="9">
        <v>2.99</v>
      </c>
      <c r="E564" s="9">
        <v>4.093</v>
      </c>
      <c r="F564" s="9">
        <v>3.0249999999999999</v>
      </c>
      <c r="G564" s="1" t="s">
        <v>2</v>
      </c>
      <c r="H564" s="1" t="s">
        <v>2</v>
      </c>
    </row>
    <row r="565" spans="2:8" x14ac:dyDescent="0.25">
      <c r="B565" s="1" t="s">
        <v>753</v>
      </c>
      <c r="C565" s="9">
        <v>3.1549999999999998</v>
      </c>
      <c r="D565" s="9">
        <v>2.9249999999999998</v>
      </c>
      <c r="E565" s="9">
        <v>4.0990000000000002</v>
      </c>
      <c r="F565" s="12">
        <v>3</v>
      </c>
      <c r="G565" s="1" t="s">
        <v>2</v>
      </c>
      <c r="H565" s="1" t="s">
        <v>2</v>
      </c>
    </row>
    <row r="566" spans="2:8" x14ac:dyDescent="0.25">
      <c r="B566" s="1" t="s">
        <v>754</v>
      </c>
      <c r="C566" s="9">
        <v>3.17</v>
      </c>
      <c r="D566" s="9">
        <v>2.9449999999999998</v>
      </c>
      <c r="E566" s="9">
        <v>4.0990000000000002</v>
      </c>
      <c r="F566" s="9">
        <v>2.99</v>
      </c>
      <c r="G566" s="1" t="s">
        <v>2</v>
      </c>
      <c r="H566" s="1" t="s">
        <v>2</v>
      </c>
    </row>
    <row r="567" spans="2:8" x14ac:dyDescent="0.25">
      <c r="B567" s="1" t="s">
        <v>755</v>
      </c>
      <c r="C567" s="9">
        <v>3.2149999999999999</v>
      </c>
      <c r="D567" s="9">
        <v>2.9474999999999998</v>
      </c>
      <c r="E567" s="9">
        <v>4.2610000000000001</v>
      </c>
      <c r="F567" s="9">
        <v>2.85</v>
      </c>
      <c r="G567" s="1" t="s">
        <v>2</v>
      </c>
      <c r="H567" s="1" t="s">
        <v>2</v>
      </c>
    </row>
    <row r="568" spans="2:8" x14ac:dyDescent="0.25">
      <c r="B568" s="1" t="s">
        <v>756</v>
      </c>
      <c r="C568" s="9">
        <v>3.2250000000000001</v>
      </c>
      <c r="D568" s="9">
        <v>2.9224999999999999</v>
      </c>
      <c r="E568" s="9">
        <v>4.3435000000000006</v>
      </c>
      <c r="F568" s="9">
        <v>2.875</v>
      </c>
      <c r="G568" s="1" t="s">
        <v>2</v>
      </c>
      <c r="H568" s="1" t="s">
        <v>2</v>
      </c>
    </row>
    <row r="569" spans="2:8" x14ac:dyDescent="0.25">
      <c r="B569" s="1" t="s">
        <v>757</v>
      </c>
      <c r="C569" s="9">
        <v>3.2349999999999999</v>
      </c>
      <c r="D569" s="9">
        <v>2.9024999999999999</v>
      </c>
      <c r="E569" s="9">
        <v>4.351</v>
      </c>
      <c r="F569" s="9">
        <v>2.8849999999999998</v>
      </c>
      <c r="G569" s="1" t="s">
        <v>2</v>
      </c>
      <c r="H569" s="1" t="s">
        <v>2</v>
      </c>
    </row>
    <row r="570" spans="2:8" x14ac:dyDescent="0.25">
      <c r="B570" s="1" t="s">
        <v>758</v>
      </c>
      <c r="C570" s="9">
        <v>3.25</v>
      </c>
      <c r="D570" s="9">
        <v>2.9275000000000002</v>
      </c>
      <c r="E570" s="9">
        <v>4.3660000000000014</v>
      </c>
      <c r="F570" s="9">
        <v>2.84</v>
      </c>
      <c r="G570" s="1" t="s">
        <v>2</v>
      </c>
      <c r="H570" s="1" t="s">
        <v>2</v>
      </c>
    </row>
    <row r="571" spans="2:8" x14ac:dyDescent="0.25">
      <c r="B571" s="1" t="s">
        <v>759</v>
      </c>
      <c r="C571" s="9">
        <v>3.26</v>
      </c>
      <c r="D571" s="9">
        <v>2.9474999999999998</v>
      </c>
      <c r="E571" s="9">
        <v>4.3855000000000004</v>
      </c>
      <c r="F571" s="9">
        <v>2.855</v>
      </c>
      <c r="G571" s="1" t="s">
        <v>2</v>
      </c>
      <c r="H571" s="1" t="s">
        <v>2</v>
      </c>
    </row>
    <row r="572" spans="2:8" x14ac:dyDescent="0.25">
      <c r="B572" s="1" t="s">
        <v>760</v>
      </c>
      <c r="C572" s="9">
        <v>3.2549999999999999</v>
      </c>
      <c r="D572" s="9">
        <v>2.9750000000000001</v>
      </c>
      <c r="E572" s="9">
        <v>4.3930000000000007</v>
      </c>
      <c r="F572" s="9">
        <v>2.92</v>
      </c>
      <c r="G572" s="1" t="s">
        <v>2</v>
      </c>
      <c r="H572" s="1" t="s">
        <v>2</v>
      </c>
    </row>
    <row r="573" spans="2:8" x14ac:dyDescent="0.25">
      <c r="B573" s="1" t="s">
        <v>761</v>
      </c>
      <c r="C573" s="9">
        <v>3.28</v>
      </c>
      <c r="D573" s="9">
        <v>2.9775</v>
      </c>
      <c r="E573" s="9">
        <v>4.3905000000000003</v>
      </c>
      <c r="F573" s="9">
        <v>2.92</v>
      </c>
      <c r="G573" s="1" t="s">
        <v>2</v>
      </c>
      <c r="H573" s="1" t="s">
        <v>2</v>
      </c>
    </row>
    <row r="574" spans="2:8" x14ac:dyDescent="0.25">
      <c r="B574" s="1" t="s">
        <v>762</v>
      </c>
      <c r="C574" s="9">
        <v>3.2850000000000001</v>
      </c>
      <c r="D574" s="9">
        <v>2.9950000000000001</v>
      </c>
      <c r="E574" s="9">
        <v>4.4192999999999998</v>
      </c>
      <c r="F574" s="9">
        <v>2.73</v>
      </c>
      <c r="G574" s="1" t="s">
        <v>2</v>
      </c>
      <c r="H574" s="1" t="s">
        <v>2</v>
      </c>
    </row>
    <row r="575" spans="2:8" x14ac:dyDescent="0.25">
      <c r="B575" s="1" t="s">
        <v>763</v>
      </c>
      <c r="C575" s="9">
        <v>3.335</v>
      </c>
      <c r="D575" s="9">
        <v>3.0074999999999998</v>
      </c>
      <c r="E575" s="9">
        <v>4.4117999999999986</v>
      </c>
      <c r="F575" s="9">
        <v>2.7250000000000001</v>
      </c>
      <c r="G575" s="1" t="s">
        <v>2</v>
      </c>
      <c r="H575" s="1" t="s">
        <v>2</v>
      </c>
    </row>
    <row r="576" spans="2:8" x14ac:dyDescent="0.25">
      <c r="B576" s="1" t="s">
        <v>764</v>
      </c>
      <c r="C576" s="9">
        <v>3.375</v>
      </c>
      <c r="D576" s="12">
        <v>3</v>
      </c>
      <c r="E576" s="9">
        <v>4.4043000000000001</v>
      </c>
      <c r="F576" s="9">
        <v>2.72</v>
      </c>
      <c r="G576" s="1" t="s">
        <v>2</v>
      </c>
      <c r="H576" s="1" t="s">
        <v>2</v>
      </c>
    </row>
    <row r="577" spans="2:8" x14ac:dyDescent="0.25">
      <c r="B577" s="1" t="s">
        <v>765</v>
      </c>
      <c r="C577" s="9">
        <v>3.3650000000000002</v>
      </c>
      <c r="D577" s="9">
        <v>3.0049999999999999</v>
      </c>
      <c r="E577" s="9">
        <v>4.4782500000000001</v>
      </c>
      <c r="F577" s="9">
        <v>2.72</v>
      </c>
      <c r="G577" s="1" t="s">
        <v>2</v>
      </c>
      <c r="H577" s="1" t="s">
        <v>2</v>
      </c>
    </row>
    <row r="578" spans="2:8" x14ac:dyDescent="0.25">
      <c r="B578" s="1" t="s">
        <v>766</v>
      </c>
      <c r="C578" s="9">
        <v>3.355</v>
      </c>
      <c r="D578" s="9">
        <v>3.01</v>
      </c>
      <c r="E578" s="9">
        <v>4.3878000000000004</v>
      </c>
      <c r="F578" s="9">
        <v>2.7250000000000001</v>
      </c>
      <c r="G578" s="1" t="s">
        <v>2</v>
      </c>
      <c r="H578" s="1" t="s">
        <v>2</v>
      </c>
    </row>
    <row r="579" spans="2:8" x14ac:dyDescent="0.25">
      <c r="B579" s="1" t="s">
        <v>767</v>
      </c>
      <c r="C579" s="9">
        <v>3.36</v>
      </c>
      <c r="D579" s="9">
        <v>3.036428571428571</v>
      </c>
      <c r="E579" s="9">
        <v>4.4467499999999998</v>
      </c>
      <c r="F579" s="9">
        <v>2.7250000000000001</v>
      </c>
      <c r="G579" s="1" t="s">
        <v>2</v>
      </c>
      <c r="H579" s="1" t="s">
        <v>2</v>
      </c>
    </row>
    <row r="580" spans="2:8" x14ac:dyDescent="0.25">
      <c r="B580" s="1" t="s">
        <v>768</v>
      </c>
      <c r="C580" s="9">
        <v>3.3650000000000002</v>
      </c>
      <c r="D580" s="9">
        <v>3.0350000000000001</v>
      </c>
      <c r="E580" s="9">
        <v>4.4907500000000002</v>
      </c>
      <c r="F580" s="9">
        <v>2.74</v>
      </c>
      <c r="G580" s="1" t="s">
        <v>2</v>
      </c>
      <c r="H580" s="1" t="s">
        <v>2</v>
      </c>
    </row>
    <row r="581" spans="2:8" x14ac:dyDescent="0.25">
      <c r="B581" s="1" t="s">
        <v>769</v>
      </c>
      <c r="C581" s="9">
        <v>3.3925000000000001</v>
      </c>
      <c r="D581" s="9">
        <v>3.0425</v>
      </c>
      <c r="E581" s="9">
        <v>4.4595000000000002</v>
      </c>
      <c r="F581" s="9">
        <v>2.8050000000000002</v>
      </c>
      <c r="G581" s="1" t="s">
        <v>2</v>
      </c>
      <c r="H581" s="1" t="s">
        <v>2</v>
      </c>
    </row>
    <row r="582" spans="2:8" x14ac:dyDescent="0.25">
      <c r="B582" s="1" t="s">
        <v>770</v>
      </c>
      <c r="C582" s="9">
        <v>3.4627272727272729</v>
      </c>
      <c r="D582" s="9">
        <v>3.0425</v>
      </c>
      <c r="E582" s="9">
        <v>4.5752499999999996</v>
      </c>
      <c r="F582" s="9">
        <v>2.8650000000000002</v>
      </c>
      <c r="G582" s="1" t="s">
        <v>2</v>
      </c>
      <c r="H582" s="1" t="s">
        <v>2</v>
      </c>
    </row>
    <row r="583" spans="2:8" x14ac:dyDescent="0.25">
      <c r="B583" s="1" t="s">
        <v>771</v>
      </c>
      <c r="C583" s="9">
        <v>3.5403695652173912</v>
      </c>
      <c r="D583" s="9">
        <v>3.0425</v>
      </c>
      <c r="E583" s="9">
        <v>4.6905000000000001</v>
      </c>
      <c r="F583" s="9">
        <v>2.8650000000000002</v>
      </c>
      <c r="G583" s="1" t="s">
        <v>2</v>
      </c>
      <c r="H583" s="1" t="s">
        <v>2</v>
      </c>
    </row>
    <row r="584" spans="2:8" x14ac:dyDescent="0.25">
      <c r="B584" s="1" t="s">
        <v>772</v>
      </c>
      <c r="C584" s="9">
        <v>3.556722222222223</v>
      </c>
      <c r="D584" s="9">
        <v>3.0775000000000001</v>
      </c>
      <c r="E584" s="9">
        <v>4.6109999999999998</v>
      </c>
      <c r="F584" s="9">
        <v>2.8</v>
      </c>
      <c r="G584" s="1" t="s">
        <v>2</v>
      </c>
      <c r="H584" s="1" t="s">
        <v>2</v>
      </c>
    </row>
    <row r="585" spans="2:8" x14ac:dyDescent="0.25">
      <c r="B585" s="1" t="s">
        <v>773</v>
      </c>
      <c r="C585" s="9">
        <v>3.512119047619048</v>
      </c>
      <c r="D585" s="9">
        <v>3.0775000000000001</v>
      </c>
      <c r="E585" s="9">
        <v>4.6777499999999996</v>
      </c>
      <c r="F585" s="9">
        <v>2.76</v>
      </c>
      <c r="G585" s="1" t="s">
        <v>2</v>
      </c>
      <c r="H585" s="1" t="s">
        <v>2</v>
      </c>
    </row>
    <row r="586" spans="2:8" x14ac:dyDescent="0.25">
      <c r="B586" s="1" t="s">
        <v>774</v>
      </c>
      <c r="C586" s="9">
        <v>3.532681818181818</v>
      </c>
      <c r="D586" s="9">
        <v>3.067499999999999</v>
      </c>
      <c r="E586" s="9">
        <v>4.6349999999999998</v>
      </c>
      <c r="F586" s="9">
        <v>2.8650000000000002</v>
      </c>
      <c r="G586" s="1" t="s">
        <v>2</v>
      </c>
      <c r="H586" s="1" t="s">
        <v>2</v>
      </c>
    </row>
    <row r="587" spans="2:8" x14ac:dyDescent="0.25">
      <c r="B587" s="1" t="s">
        <v>775</v>
      </c>
      <c r="C587" s="9">
        <v>3.59292105263158</v>
      </c>
      <c r="D587" s="9">
        <v>3.08</v>
      </c>
      <c r="E587" s="9">
        <v>4.67</v>
      </c>
      <c r="F587" s="9">
        <v>2.89</v>
      </c>
      <c r="G587" s="1" t="s">
        <v>2</v>
      </c>
      <c r="H587" s="1" t="s">
        <v>2</v>
      </c>
    </row>
    <row r="588" spans="2:8" x14ac:dyDescent="0.25">
      <c r="B588" s="1" t="s">
        <v>776</v>
      </c>
      <c r="C588" s="9">
        <v>3.6395</v>
      </c>
      <c r="D588" s="9">
        <v>3.09</v>
      </c>
      <c r="E588" s="9">
        <v>4.7025000000000006</v>
      </c>
      <c r="F588" s="9">
        <v>2.87</v>
      </c>
      <c r="G588" s="1" t="s">
        <v>2</v>
      </c>
      <c r="H588" s="1" t="s">
        <v>2</v>
      </c>
    </row>
    <row r="589" spans="2:8" x14ac:dyDescent="0.25">
      <c r="B589" s="1" t="s">
        <v>777</v>
      </c>
      <c r="C589" s="9">
        <v>3.5847500000000001</v>
      </c>
      <c r="D589" s="9">
        <v>3.0775000000000001</v>
      </c>
      <c r="E589" s="9">
        <v>4.67</v>
      </c>
      <c r="F589" s="9">
        <v>2.875</v>
      </c>
      <c r="G589" s="1" t="s">
        <v>2</v>
      </c>
      <c r="H589" s="1" t="s">
        <v>2</v>
      </c>
    </row>
    <row r="590" spans="2:8" x14ac:dyDescent="0.25">
      <c r="B590" s="1" t="s">
        <v>778</v>
      </c>
      <c r="C590" s="9">
        <v>3.558785714285714</v>
      </c>
      <c r="D590" s="9">
        <v>3.07</v>
      </c>
      <c r="E590" s="9">
        <v>4.7010000000000014</v>
      </c>
      <c r="F590" s="9">
        <v>2.88</v>
      </c>
      <c r="G590" s="1" t="s">
        <v>2</v>
      </c>
      <c r="H590" s="1" t="s">
        <v>2</v>
      </c>
    </row>
    <row r="591" spans="2:8" x14ac:dyDescent="0.25">
      <c r="B591" s="1" t="s">
        <v>779</v>
      </c>
      <c r="C591" s="9">
        <v>3.5670000000000002</v>
      </c>
      <c r="D591" s="9">
        <v>3.0874999999999999</v>
      </c>
      <c r="E591" s="9">
        <v>4.7725</v>
      </c>
      <c r="F591" s="9">
        <v>2.96</v>
      </c>
      <c r="G591" s="1" t="s">
        <v>2</v>
      </c>
      <c r="H591" s="1" t="s">
        <v>2</v>
      </c>
    </row>
    <row r="592" spans="2:8" x14ac:dyDescent="0.25">
      <c r="B592" s="1" t="s">
        <v>780</v>
      </c>
      <c r="C592" s="9">
        <v>3.5422272727272719</v>
      </c>
      <c r="D592" s="9">
        <v>3.0975000000000001</v>
      </c>
      <c r="E592" s="9">
        <v>4.53125</v>
      </c>
      <c r="F592" s="9">
        <v>2.9649999999999999</v>
      </c>
      <c r="G592" s="1" t="s">
        <v>2</v>
      </c>
      <c r="H592" s="1" t="s">
        <v>2</v>
      </c>
    </row>
    <row r="593" spans="2:8" x14ac:dyDescent="0.25">
      <c r="B593" s="1" t="s">
        <v>781</v>
      </c>
      <c r="C593" s="9">
        <v>3.5225952380952381</v>
      </c>
      <c r="D593" s="9">
        <v>3.105</v>
      </c>
      <c r="E593" s="9">
        <v>4.4695</v>
      </c>
      <c r="F593" s="9">
        <v>2.9849999999999999</v>
      </c>
      <c r="G593" s="1" t="s">
        <v>2</v>
      </c>
      <c r="H593" s="1" t="s">
        <v>2</v>
      </c>
    </row>
    <row r="594" spans="2:8" x14ac:dyDescent="0.25">
      <c r="B594" s="1" t="s">
        <v>782</v>
      </c>
      <c r="C594" s="9">
        <v>3.5408636363636359</v>
      </c>
      <c r="D594" s="9">
        <v>3.105</v>
      </c>
      <c r="E594" s="9">
        <v>4.68025</v>
      </c>
      <c r="F594" s="9">
        <v>2.98</v>
      </c>
      <c r="G594" s="1" t="s">
        <v>2</v>
      </c>
      <c r="H594" s="1" t="s">
        <v>2</v>
      </c>
    </row>
    <row r="595" spans="2:8" x14ac:dyDescent="0.25">
      <c r="B595" s="1" t="s">
        <v>783</v>
      </c>
      <c r="C595" s="9">
        <v>3.5533095238095229</v>
      </c>
      <c r="D595" s="9">
        <v>3.1124999999999998</v>
      </c>
      <c r="E595" s="9">
        <v>4.81975</v>
      </c>
      <c r="F595" s="12">
        <v>3</v>
      </c>
      <c r="G595" s="1" t="s">
        <v>2</v>
      </c>
      <c r="H595" s="1" t="s">
        <v>2</v>
      </c>
    </row>
    <row r="596" spans="2:8" x14ac:dyDescent="0.25">
      <c r="B596" s="1" t="s">
        <v>784</v>
      </c>
      <c r="C596" s="9">
        <v>3.5235909090909101</v>
      </c>
      <c r="D596" s="9">
        <v>3.0924999999999998</v>
      </c>
      <c r="E596" s="9">
        <v>4.7969999999999997</v>
      </c>
      <c r="F596" s="9">
        <v>3.11</v>
      </c>
      <c r="G596" s="1" t="s">
        <v>2</v>
      </c>
      <c r="H596" s="1" t="s">
        <v>2</v>
      </c>
    </row>
    <row r="597" spans="2:8" x14ac:dyDescent="0.25">
      <c r="B597" s="1" t="s">
        <v>785</v>
      </c>
      <c r="C597" s="9">
        <v>3.87</v>
      </c>
      <c r="D597" s="9">
        <v>3.105</v>
      </c>
      <c r="E597" s="9">
        <v>4.93675</v>
      </c>
      <c r="F597" s="9">
        <v>3.11</v>
      </c>
      <c r="G597" s="1" t="s">
        <v>2</v>
      </c>
      <c r="H597" s="1" t="s">
        <v>2</v>
      </c>
    </row>
    <row r="598" spans="2:8" x14ac:dyDescent="0.25">
      <c r="B598" s="1" t="s">
        <v>786</v>
      </c>
      <c r="C598" s="9">
        <v>3.665</v>
      </c>
      <c r="D598" s="9">
        <v>3.0950000000000002</v>
      </c>
      <c r="E598" s="9">
        <v>4.9720000000000004</v>
      </c>
      <c r="F598" s="9">
        <v>3.145</v>
      </c>
      <c r="G598" s="1" t="s">
        <v>2</v>
      </c>
      <c r="H598" s="1" t="s">
        <v>2</v>
      </c>
    </row>
    <row r="599" spans="2:8" x14ac:dyDescent="0.25">
      <c r="B599" s="1" t="s">
        <v>787</v>
      </c>
      <c r="C599" s="9">
        <v>3.645</v>
      </c>
      <c r="D599" s="9">
        <v>3.077</v>
      </c>
      <c r="E599" s="9">
        <v>4.9277499999999996</v>
      </c>
      <c r="F599" s="9">
        <v>3.15</v>
      </c>
      <c r="G599" s="1" t="s">
        <v>2</v>
      </c>
      <c r="H599" s="1" t="s">
        <v>2</v>
      </c>
    </row>
    <row r="600" spans="2:8" x14ac:dyDescent="0.25">
      <c r="B600" s="1" t="s">
        <v>788</v>
      </c>
      <c r="C600" s="9">
        <v>3.92</v>
      </c>
      <c r="D600" s="9">
        <v>3.01</v>
      </c>
      <c r="E600" s="9">
        <v>4.9705000000000004</v>
      </c>
      <c r="F600" s="9">
        <v>3.1549999999999998</v>
      </c>
      <c r="G600" s="1" t="s">
        <v>2</v>
      </c>
      <c r="H600" s="1" t="s">
        <v>2</v>
      </c>
    </row>
    <row r="601" spans="2:8" x14ac:dyDescent="0.25">
      <c r="B601" s="1" t="s">
        <v>789</v>
      </c>
      <c r="C601" s="9">
        <v>4.085</v>
      </c>
      <c r="D601" s="9">
        <v>3.0049999999999999</v>
      </c>
      <c r="E601" s="9">
        <v>4.9232500000000003</v>
      </c>
      <c r="F601" s="9">
        <v>3.15</v>
      </c>
      <c r="G601" s="1" t="s">
        <v>2</v>
      </c>
      <c r="H601" s="1" t="s">
        <v>2</v>
      </c>
    </row>
    <row r="602" spans="2:8" x14ac:dyDescent="0.25">
      <c r="B602" s="1" t="s">
        <v>790</v>
      </c>
      <c r="C602" s="9">
        <v>4.12</v>
      </c>
      <c r="D602" s="9">
        <v>3.0049999999999999</v>
      </c>
      <c r="E602" s="9">
        <v>4.8224999999999998</v>
      </c>
      <c r="F602" s="9">
        <v>3.15</v>
      </c>
      <c r="G602" s="1" t="s">
        <v>2</v>
      </c>
      <c r="H602" s="1" t="s">
        <v>2</v>
      </c>
    </row>
    <row r="603" spans="2:8" x14ac:dyDescent="0.25">
      <c r="B603" s="1" t="s">
        <v>791</v>
      </c>
      <c r="C603" s="9">
        <v>4.1500000000000004</v>
      </c>
      <c r="D603" s="9">
        <v>3.0074999999999998</v>
      </c>
      <c r="E603" s="9">
        <v>4.9139999999999997</v>
      </c>
      <c r="F603" s="9">
        <v>3.1549999999999998</v>
      </c>
      <c r="G603" s="1" t="s">
        <v>2</v>
      </c>
      <c r="H603" s="1" t="s">
        <v>2</v>
      </c>
    </row>
    <row r="604" spans="2:8" x14ac:dyDescent="0.25">
      <c r="B604" s="1" t="s">
        <v>792</v>
      </c>
      <c r="C604" s="9">
        <v>4.0949999999999998</v>
      </c>
      <c r="D604" s="9">
        <v>3.01</v>
      </c>
      <c r="E604" s="9">
        <v>5.0125000000000002</v>
      </c>
      <c r="F604" s="9">
        <v>3.1549999999999998</v>
      </c>
      <c r="G604" s="1" t="s">
        <v>2</v>
      </c>
      <c r="H604" s="1" t="s">
        <v>2</v>
      </c>
    </row>
    <row r="605" spans="2:8" x14ac:dyDescent="0.25">
      <c r="B605" s="1" t="s">
        <v>793</v>
      </c>
      <c r="C605" s="9">
        <v>4.17</v>
      </c>
      <c r="D605" s="9">
        <v>3.0049999999999999</v>
      </c>
      <c r="E605" s="9">
        <v>5.0382499999999997</v>
      </c>
      <c r="F605" s="9">
        <v>3.24</v>
      </c>
      <c r="G605" s="1" t="s">
        <v>2</v>
      </c>
      <c r="H605" s="1" t="s">
        <v>2</v>
      </c>
    </row>
    <row r="606" spans="2:8" x14ac:dyDescent="0.25">
      <c r="B606" s="1" t="s">
        <v>794</v>
      </c>
      <c r="C606" s="9">
        <v>4.1449999999999996</v>
      </c>
      <c r="D606" s="9">
        <v>3.017727272727273</v>
      </c>
      <c r="E606" s="9">
        <v>5.0374749999999997</v>
      </c>
      <c r="F606" s="9">
        <v>3.24</v>
      </c>
      <c r="G606" s="1" t="s">
        <v>2</v>
      </c>
      <c r="H606" s="1" t="s">
        <v>2</v>
      </c>
    </row>
    <row r="607" spans="2:8" x14ac:dyDescent="0.25">
      <c r="B607" s="1" t="s">
        <v>795</v>
      </c>
      <c r="C607" s="9">
        <v>4.1849999999999996</v>
      </c>
      <c r="D607" s="9">
        <v>3.0150000000000001</v>
      </c>
      <c r="E607" s="9">
        <v>4.9606500000000002</v>
      </c>
      <c r="F607" s="9">
        <v>3.25</v>
      </c>
      <c r="G607" s="1" t="s">
        <v>2</v>
      </c>
      <c r="H607" s="1" t="s">
        <v>2</v>
      </c>
    </row>
    <row r="608" spans="2:8" x14ac:dyDescent="0.25">
      <c r="B608" s="1" t="s">
        <v>796</v>
      </c>
      <c r="C608" s="9">
        <v>4.22</v>
      </c>
      <c r="D608" s="9">
        <v>3.0125000000000002</v>
      </c>
      <c r="E608" s="9">
        <v>5.0206499999999998</v>
      </c>
      <c r="F608" s="9">
        <v>3.2650000000000001</v>
      </c>
      <c r="G608" s="1" t="s">
        <v>2</v>
      </c>
      <c r="H608" s="1" t="s">
        <v>2</v>
      </c>
    </row>
    <row r="609" spans="2:8" x14ac:dyDescent="0.25">
      <c r="B609" s="1" t="s">
        <v>797</v>
      </c>
      <c r="C609" s="9">
        <v>4.21</v>
      </c>
      <c r="D609" s="9">
        <v>3.0274999999999999</v>
      </c>
      <c r="E609" s="9">
        <v>5.0222749999999996</v>
      </c>
      <c r="F609" s="9">
        <v>3.2650000000000001</v>
      </c>
      <c r="G609" s="1" t="s">
        <v>2</v>
      </c>
      <c r="H609" s="1" t="s">
        <v>2</v>
      </c>
    </row>
    <row r="610" spans="2:8" x14ac:dyDescent="0.25">
      <c r="B610" s="1" t="s">
        <v>798</v>
      </c>
      <c r="C610" s="9">
        <v>4.1449999999999996</v>
      </c>
      <c r="D610" s="9">
        <v>3.0249999999999999</v>
      </c>
      <c r="E610" s="9">
        <v>5.0956250000000001</v>
      </c>
      <c r="F610" s="9">
        <v>3.335</v>
      </c>
      <c r="G610" s="1" t="s">
        <v>2</v>
      </c>
      <c r="H610" s="1" t="s">
        <v>2</v>
      </c>
    </row>
    <row r="611" spans="2:8" x14ac:dyDescent="0.25">
      <c r="B611" s="1" t="s">
        <v>799</v>
      </c>
      <c r="C611" s="9">
        <v>4.0950000000000006</v>
      </c>
      <c r="D611" s="9">
        <v>3.0175000000000001</v>
      </c>
      <c r="E611" s="9">
        <v>5.0975000000000001</v>
      </c>
      <c r="F611" s="9">
        <v>3.3650000000000002</v>
      </c>
      <c r="G611" s="1" t="s">
        <v>2</v>
      </c>
      <c r="H611" s="1" t="s">
        <v>2</v>
      </c>
    </row>
    <row r="612" spans="2:8" x14ac:dyDescent="0.25">
      <c r="B612" s="1" t="s">
        <v>800</v>
      </c>
      <c r="C612" s="9">
        <v>4.0750000000000002</v>
      </c>
      <c r="D612" s="9">
        <v>3.04</v>
      </c>
      <c r="E612" s="9">
        <v>5.0037000000000003</v>
      </c>
      <c r="F612" s="9">
        <v>3.37</v>
      </c>
      <c r="G612" s="1" t="s">
        <v>2</v>
      </c>
      <c r="H612" s="1" t="s">
        <v>2</v>
      </c>
    </row>
    <row r="613" spans="2:8" x14ac:dyDescent="0.25">
      <c r="B613" s="1" t="s">
        <v>801</v>
      </c>
      <c r="C613" s="9">
        <v>4.07</v>
      </c>
      <c r="D613" s="9">
        <v>3.0249999999999999</v>
      </c>
      <c r="E613" s="9">
        <v>5.152825</v>
      </c>
      <c r="F613" s="9">
        <v>3.37</v>
      </c>
      <c r="G613" s="1" t="s">
        <v>2</v>
      </c>
      <c r="H613" s="1" t="s">
        <v>2</v>
      </c>
    </row>
    <row r="614" spans="2:8" x14ac:dyDescent="0.25">
      <c r="B614" s="1" t="s">
        <v>802</v>
      </c>
      <c r="C614" s="9">
        <v>4.1100000000000003</v>
      </c>
      <c r="D614" s="9">
        <v>3.0649999999999999</v>
      </c>
      <c r="E614" s="9">
        <v>5.0869999999999997</v>
      </c>
      <c r="F614" s="9">
        <v>3.37</v>
      </c>
      <c r="G614" s="1" t="s">
        <v>2</v>
      </c>
      <c r="H614" s="1" t="s">
        <v>2</v>
      </c>
    </row>
    <row r="615" spans="2:8" x14ac:dyDescent="0.25">
      <c r="B615" s="1" t="s">
        <v>803</v>
      </c>
      <c r="C615" s="9">
        <v>4.125</v>
      </c>
      <c r="D615" s="9">
        <v>3.08</v>
      </c>
      <c r="E615" s="9">
        <v>5.0295749999999986</v>
      </c>
      <c r="F615" s="9">
        <v>3.3650000000000002</v>
      </c>
      <c r="G615" s="1" t="s">
        <v>2</v>
      </c>
      <c r="H615" s="1" t="s">
        <v>2</v>
      </c>
    </row>
    <row r="616" spans="2:8" x14ac:dyDescent="0.25">
      <c r="B616" s="1" t="s">
        <v>804</v>
      </c>
      <c r="C616" s="9">
        <v>4.165</v>
      </c>
      <c r="D616" s="9">
        <v>3.09</v>
      </c>
      <c r="E616" s="9">
        <v>5.1321999999999992</v>
      </c>
      <c r="F616" s="9">
        <v>3.37</v>
      </c>
      <c r="G616" s="1" t="s">
        <v>2</v>
      </c>
      <c r="H616" s="1" t="s">
        <v>2</v>
      </c>
    </row>
    <row r="617" spans="2:8" x14ac:dyDescent="0.25">
      <c r="B617" s="1" t="s">
        <v>805</v>
      </c>
      <c r="C617" s="9">
        <v>4.1849999999999996</v>
      </c>
      <c r="D617" s="9">
        <v>3.1475</v>
      </c>
      <c r="E617" s="9">
        <v>5.1805500000000002</v>
      </c>
      <c r="F617" s="9">
        <v>3.375</v>
      </c>
      <c r="G617" s="1" t="s">
        <v>2</v>
      </c>
      <c r="H617" s="1" t="s">
        <v>2</v>
      </c>
    </row>
    <row r="618" spans="2:8" x14ac:dyDescent="0.25">
      <c r="B618" s="1" t="s">
        <v>806</v>
      </c>
      <c r="C618" s="9">
        <v>4.2149999999999999</v>
      </c>
      <c r="D618" s="9">
        <v>3.1225000000000001</v>
      </c>
      <c r="E618" s="9">
        <v>5.1387</v>
      </c>
      <c r="F618" s="9">
        <v>3.38</v>
      </c>
      <c r="G618" s="1" t="s">
        <v>2</v>
      </c>
      <c r="H618" s="1" t="s">
        <v>2</v>
      </c>
    </row>
    <row r="619" spans="2:8" x14ac:dyDescent="0.25">
      <c r="B619" s="1" t="s">
        <v>807</v>
      </c>
      <c r="C619" s="9">
        <v>4.2249999999999996</v>
      </c>
      <c r="D619" s="9">
        <v>3.12</v>
      </c>
      <c r="E619" s="9">
        <v>5.1296999999999997</v>
      </c>
      <c r="F619" s="9">
        <v>3.37</v>
      </c>
      <c r="G619" s="1" t="s">
        <v>2</v>
      </c>
      <c r="H619" s="1" t="s">
        <v>2</v>
      </c>
    </row>
    <row r="620" spans="2:8" x14ac:dyDescent="0.25">
      <c r="B620" s="1" t="s">
        <v>808</v>
      </c>
      <c r="C620" s="9">
        <v>4.2300000000000004</v>
      </c>
      <c r="D620" s="9">
        <v>3.1175000000000002</v>
      </c>
      <c r="E620" s="9">
        <v>5.186725</v>
      </c>
      <c r="F620" s="9">
        <v>3.35</v>
      </c>
      <c r="G620" s="1" t="s">
        <v>2</v>
      </c>
      <c r="H620" s="1" t="s">
        <v>2</v>
      </c>
    </row>
    <row r="621" spans="2:8" x14ac:dyDescent="0.25">
      <c r="B621" s="1" t="s">
        <v>809</v>
      </c>
      <c r="C621" s="9">
        <v>4.2350000000000003</v>
      </c>
      <c r="D621" s="9">
        <v>3.1375000000000002</v>
      </c>
      <c r="E621" s="9">
        <v>5.2772249999999996</v>
      </c>
      <c r="F621" s="9">
        <v>3.3849999999999998</v>
      </c>
      <c r="G621" s="1" t="s">
        <v>2</v>
      </c>
      <c r="H621" s="1" t="s">
        <v>2</v>
      </c>
    </row>
    <row r="622" spans="2:8" x14ac:dyDescent="0.25">
      <c r="B622" s="1" t="s">
        <v>810</v>
      </c>
      <c r="C622" s="9">
        <v>4.24</v>
      </c>
      <c r="D622" s="9">
        <v>3.11</v>
      </c>
      <c r="E622" s="9">
        <v>5.3746499999999999</v>
      </c>
      <c r="F622" s="9">
        <v>3.39</v>
      </c>
      <c r="G622" s="1" t="s">
        <v>2</v>
      </c>
      <c r="H622" s="1" t="s">
        <v>2</v>
      </c>
    </row>
    <row r="623" spans="2:8" x14ac:dyDescent="0.25">
      <c r="B623" s="1" t="s">
        <v>811</v>
      </c>
      <c r="C623" s="9">
        <v>4.2450000000000001</v>
      </c>
      <c r="D623" s="9">
        <v>3.16</v>
      </c>
      <c r="E623" s="9">
        <v>5.3854499999999996</v>
      </c>
      <c r="F623" s="9">
        <v>3.39</v>
      </c>
      <c r="G623" s="1" t="s">
        <v>2</v>
      </c>
      <c r="H623" s="1" t="s">
        <v>2</v>
      </c>
    </row>
    <row r="624" spans="2:8" x14ac:dyDescent="0.25">
      <c r="B624" s="1" t="s">
        <v>812</v>
      </c>
      <c r="C624" s="9">
        <v>4.2300000000000004</v>
      </c>
      <c r="D624" s="9">
        <v>3.2174999999999998</v>
      </c>
      <c r="E624" s="9">
        <v>5.5149999999999997</v>
      </c>
      <c r="F624" s="9">
        <v>3.39</v>
      </c>
      <c r="G624" s="1" t="s">
        <v>2</v>
      </c>
      <c r="H624" s="1" t="s">
        <v>2</v>
      </c>
    </row>
    <row r="625" spans="2:8" x14ac:dyDescent="0.25">
      <c r="B625" s="1" t="s">
        <v>813</v>
      </c>
      <c r="C625" s="9">
        <v>4.2149999999999999</v>
      </c>
      <c r="D625" s="9">
        <v>3.2275</v>
      </c>
      <c r="E625" s="9">
        <v>5.52</v>
      </c>
      <c r="F625" s="9">
        <v>3.39</v>
      </c>
      <c r="G625" s="1" t="s">
        <v>2</v>
      </c>
      <c r="H625" s="1" t="s">
        <v>2</v>
      </c>
    </row>
    <row r="626" spans="2:8" x14ac:dyDescent="0.25">
      <c r="B626" s="1" t="s">
        <v>814</v>
      </c>
      <c r="C626" s="9">
        <v>4.2</v>
      </c>
      <c r="D626" s="9">
        <v>3.24</v>
      </c>
      <c r="E626" s="9">
        <v>5.2175000000000002</v>
      </c>
      <c r="F626" s="9">
        <v>3.3650000000000002</v>
      </c>
      <c r="G626" s="1" t="s">
        <v>2</v>
      </c>
      <c r="H626" s="1" t="s">
        <v>2</v>
      </c>
    </row>
    <row r="627" spans="2:8" x14ac:dyDescent="0.25">
      <c r="B627" s="1" t="s">
        <v>815</v>
      </c>
      <c r="C627" s="9">
        <v>4.1883333333333326</v>
      </c>
      <c r="D627" s="9">
        <v>3.2549999999999999</v>
      </c>
      <c r="E627" s="9">
        <v>5.1807499999999997</v>
      </c>
      <c r="F627" s="9">
        <v>3.37</v>
      </c>
      <c r="G627" s="1" t="s">
        <v>2</v>
      </c>
      <c r="H627" s="1" t="s">
        <v>2</v>
      </c>
    </row>
    <row r="628" spans="2:8" x14ac:dyDescent="0.25">
      <c r="B628" s="1" t="s">
        <v>816</v>
      </c>
      <c r="C628" s="9">
        <v>4.1657142857142846</v>
      </c>
      <c r="D628" s="9">
        <v>3.2450000000000001</v>
      </c>
      <c r="E628" s="9">
        <v>5.1950000000000003</v>
      </c>
      <c r="F628" s="9">
        <v>3.37</v>
      </c>
      <c r="G628" s="1" t="s">
        <v>2</v>
      </c>
      <c r="H628" s="1" t="s">
        <v>2</v>
      </c>
    </row>
    <row r="629" spans="2:8" x14ac:dyDescent="0.25">
      <c r="B629" s="1" t="s">
        <v>817</v>
      </c>
      <c r="C629" s="9">
        <v>4.1749999999999998</v>
      </c>
      <c r="D629" s="9">
        <v>3.2374999999999998</v>
      </c>
      <c r="E629" s="9">
        <v>5.2424999999999997</v>
      </c>
      <c r="F629" s="9">
        <v>3.4249999999999998</v>
      </c>
      <c r="G629" s="1" t="s">
        <v>2</v>
      </c>
      <c r="H629" s="1" t="s">
        <v>2</v>
      </c>
    </row>
    <row r="630" spans="2:8" x14ac:dyDescent="0.25">
      <c r="B630" s="1" t="s">
        <v>818</v>
      </c>
      <c r="C630" s="9">
        <v>4.2100000000000009</v>
      </c>
      <c r="D630" s="9">
        <v>3.23</v>
      </c>
      <c r="E630" s="9">
        <v>5.4349999999999996</v>
      </c>
      <c r="F630" s="9">
        <v>3.44</v>
      </c>
      <c r="G630" s="1" t="s">
        <v>2</v>
      </c>
      <c r="H630" s="1" t="s">
        <v>2</v>
      </c>
    </row>
    <row r="631" spans="2:8" x14ac:dyDescent="0.25">
      <c r="B631" s="1" t="s">
        <v>819</v>
      </c>
      <c r="C631" s="9">
        <v>4.2023913043478256</v>
      </c>
      <c r="D631" s="9">
        <v>3.23</v>
      </c>
      <c r="E631" s="9">
        <v>5.2917749999999986</v>
      </c>
      <c r="F631" s="9">
        <v>3.4449999999999998</v>
      </c>
      <c r="G631" s="1" t="s">
        <v>2</v>
      </c>
      <c r="H631" s="1" t="s">
        <v>2</v>
      </c>
    </row>
    <row r="632" spans="2:8" x14ac:dyDescent="0.25">
      <c r="B632" s="1" t="s">
        <v>820</v>
      </c>
      <c r="C632" s="9">
        <v>4.2759090909090904</v>
      </c>
      <c r="D632" s="9">
        <v>3.375</v>
      </c>
      <c r="E632" s="9">
        <v>5.2096</v>
      </c>
      <c r="F632" s="9">
        <v>3.5449999999999999</v>
      </c>
      <c r="G632" s="1" t="s">
        <v>2</v>
      </c>
      <c r="H632" s="1" t="s">
        <v>2</v>
      </c>
    </row>
    <row r="633" spans="2:8" x14ac:dyDescent="0.25">
      <c r="B633" s="1" t="s">
        <v>821</v>
      </c>
      <c r="C633" s="9">
        <v>4.3557894736842107</v>
      </c>
      <c r="D633" s="9">
        <v>3.4624999999999999</v>
      </c>
      <c r="E633" s="9">
        <v>5.2746000000000004</v>
      </c>
      <c r="F633" s="9">
        <v>3.81</v>
      </c>
      <c r="G633" s="1" t="s">
        <v>2</v>
      </c>
      <c r="H633" s="1" t="s">
        <v>2</v>
      </c>
    </row>
    <row r="634" spans="2:8" x14ac:dyDescent="0.25">
      <c r="B634" s="1" t="s">
        <v>822</v>
      </c>
      <c r="C634" s="9">
        <v>4.3876086956521743</v>
      </c>
      <c r="D634" s="9">
        <v>3.51</v>
      </c>
      <c r="E634" s="9">
        <v>5.2480000000000002</v>
      </c>
      <c r="F634" s="9">
        <v>3.8149999999999999</v>
      </c>
      <c r="G634" s="1" t="s">
        <v>2</v>
      </c>
      <c r="H634" s="1" t="s">
        <v>2</v>
      </c>
    </row>
    <row r="635" spans="2:8" x14ac:dyDescent="0.25">
      <c r="B635" s="1" t="s">
        <v>823</v>
      </c>
      <c r="C635" s="9">
        <v>4.4064999999999994</v>
      </c>
      <c r="D635" s="9">
        <v>3.5274999999999999</v>
      </c>
      <c r="E635" s="9">
        <v>5.2454999999999998</v>
      </c>
      <c r="F635" s="9">
        <v>3.94</v>
      </c>
      <c r="G635" s="1" t="s">
        <v>2</v>
      </c>
      <c r="H635" s="1" t="s">
        <v>2</v>
      </c>
    </row>
    <row r="636" spans="2:8" x14ac:dyDescent="0.25">
      <c r="B636" s="1" t="s">
        <v>824</v>
      </c>
      <c r="C636" s="9">
        <v>4.4576190476190476</v>
      </c>
      <c r="D636" s="9">
        <v>3.51</v>
      </c>
      <c r="E636" s="9">
        <v>5.2607499999999998</v>
      </c>
      <c r="F636" s="9">
        <v>3.94</v>
      </c>
      <c r="G636" s="1" t="s">
        <v>2</v>
      </c>
      <c r="H636" s="1" t="s">
        <v>2</v>
      </c>
    </row>
    <row r="637" spans="2:8" x14ac:dyDescent="0.25">
      <c r="B637" s="1" t="s">
        <v>825</v>
      </c>
      <c r="C637" s="9">
        <v>4.41</v>
      </c>
      <c r="D637" s="9">
        <v>3.4925000000000002</v>
      </c>
      <c r="E637" s="9">
        <v>5.2557499999999999</v>
      </c>
      <c r="F637" s="9">
        <v>3.9350000000000001</v>
      </c>
      <c r="G637" s="1" t="s">
        <v>2</v>
      </c>
      <c r="H637" s="1" t="s">
        <v>2</v>
      </c>
    </row>
    <row r="638" spans="2:8" x14ac:dyDescent="0.25">
      <c r="B638" s="1" t="s">
        <v>826</v>
      </c>
      <c r="C638" s="9">
        <v>4.4749999999999996</v>
      </c>
      <c r="D638" s="9">
        <v>3.45</v>
      </c>
      <c r="E638" s="9">
        <v>5.2200000000000006</v>
      </c>
      <c r="F638" s="9">
        <v>3.9350000000000001</v>
      </c>
      <c r="G638" s="1" t="s">
        <v>2</v>
      </c>
      <c r="H638" s="1" t="s">
        <v>2</v>
      </c>
    </row>
    <row r="639" spans="2:8" x14ac:dyDescent="0.25">
      <c r="B639" s="1" t="s">
        <v>827</v>
      </c>
      <c r="C639" s="9">
        <v>4.5604999999999993</v>
      </c>
      <c r="D639" s="9">
        <v>3.5</v>
      </c>
      <c r="E639" s="9">
        <v>5.1907500000000004</v>
      </c>
      <c r="F639" s="9">
        <v>3.9649999999999999</v>
      </c>
      <c r="G639" s="1" t="s">
        <v>2</v>
      </c>
      <c r="H639" s="1" t="s">
        <v>2</v>
      </c>
    </row>
    <row r="640" spans="2:8" x14ac:dyDescent="0.25">
      <c r="B640" s="1" t="s">
        <v>828</v>
      </c>
      <c r="C640" s="9">
        <v>4.5139130434782597</v>
      </c>
      <c r="D640" s="9">
        <v>3.4775</v>
      </c>
      <c r="E640" s="9">
        <v>5.2262500000000003</v>
      </c>
      <c r="F640" s="9">
        <v>4.0049999999999999</v>
      </c>
      <c r="G640" s="1" t="s">
        <v>2</v>
      </c>
      <c r="H640" s="1" t="s">
        <v>2</v>
      </c>
    </row>
    <row r="641" spans="2:8" x14ac:dyDescent="0.25">
      <c r="B641" s="1" t="s">
        <v>829</v>
      </c>
      <c r="C641" s="9">
        <v>4.49</v>
      </c>
      <c r="D641" s="9">
        <v>3.4449999999999998</v>
      </c>
      <c r="E641" s="9">
        <v>5.2305000000000001</v>
      </c>
      <c r="F641" s="9">
        <v>4.1349999999999998</v>
      </c>
      <c r="G641" s="1" t="s">
        <v>2</v>
      </c>
      <c r="H641" s="1" t="s">
        <v>2</v>
      </c>
    </row>
    <row r="642" spans="2:8" x14ac:dyDescent="0.25">
      <c r="B642" s="1" t="s">
        <v>830</v>
      </c>
      <c r="C642" s="9">
        <v>4.5199999999999996</v>
      </c>
      <c r="D642" s="9">
        <v>3.4325000000000001</v>
      </c>
      <c r="E642" s="9">
        <v>5.2154999999999996</v>
      </c>
      <c r="F642" s="9">
        <v>4.13</v>
      </c>
      <c r="G642" s="1" t="s">
        <v>2</v>
      </c>
      <c r="H642" s="1" t="s">
        <v>2</v>
      </c>
    </row>
    <row r="643" spans="2:8" x14ac:dyDescent="0.25">
      <c r="B643" s="1" t="s">
        <v>831</v>
      </c>
      <c r="C643" s="9">
        <v>4.5199999999999996</v>
      </c>
      <c r="D643" s="9">
        <v>3.3875000000000002</v>
      </c>
      <c r="E643" s="9">
        <v>5.218</v>
      </c>
      <c r="F643" s="9">
        <v>4.13</v>
      </c>
      <c r="G643" s="1" t="s">
        <v>2</v>
      </c>
      <c r="H643" s="1" t="s">
        <v>2</v>
      </c>
    </row>
    <row r="644" spans="2:8" x14ac:dyDescent="0.25">
      <c r="B644" s="1" t="s">
        <v>832</v>
      </c>
      <c r="C644" s="9">
        <v>4.5250000000000004</v>
      </c>
      <c r="D644" s="9">
        <v>3.3675000000000002</v>
      </c>
      <c r="E644" s="9">
        <v>5.2305000000000001</v>
      </c>
      <c r="F644" s="9">
        <v>4.0750000000000002</v>
      </c>
      <c r="G644" s="1" t="s">
        <v>2</v>
      </c>
      <c r="H644" s="1" t="s">
        <v>2</v>
      </c>
    </row>
    <row r="645" spans="2:8" x14ac:dyDescent="0.25">
      <c r="B645" s="1" t="s">
        <v>833</v>
      </c>
      <c r="C645" s="9">
        <v>4.5</v>
      </c>
      <c r="D645" s="9">
        <v>3.36</v>
      </c>
      <c r="E645" s="9">
        <v>5.2257499999999997</v>
      </c>
      <c r="F645" s="9">
        <v>4.05</v>
      </c>
      <c r="G645" s="1" t="s">
        <v>2</v>
      </c>
      <c r="H645" s="1" t="s">
        <v>2</v>
      </c>
    </row>
    <row r="646" spans="2:8" x14ac:dyDescent="0.25">
      <c r="B646" s="1" t="s">
        <v>834</v>
      </c>
      <c r="C646" s="9">
        <v>4.4649999999999999</v>
      </c>
      <c r="D646" s="9">
        <v>3.3424999999999998</v>
      </c>
      <c r="E646" s="9">
        <v>5.2182500000000003</v>
      </c>
      <c r="F646" s="9">
        <v>4.05</v>
      </c>
      <c r="G646" s="1" t="s">
        <v>2</v>
      </c>
      <c r="H646" s="1" t="s">
        <v>2</v>
      </c>
    </row>
    <row r="647" spans="2:8" x14ac:dyDescent="0.25">
      <c r="B647" s="1" t="s">
        <v>835</v>
      </c>
      <c r="C647" s="9">
        <v>4.4950000000000001</v>
      </c>
      <c r="D647" s="9">
        <v>3.3650000000000002</v>
      </c>
      <c r="E647" s="9">
        <v>5.2184999999999997</v>
      </c>
      <c r="F647" s="9">
        <v>4.0549999999999997</v>
      </c>
      <c r="G647" s="1" t="s">
        <v>2</v>
      </c>
      <c r="H647" s="1" t="s">
        <v>2</v>
      </c>
    </row>
    <row r="648" spans="2:8" x14ac:dyDescent="0.25">
      <c r="B648" s="1" t="s">
        <v>836</v>
      </c>
      <c r="C648" s="9">
        <v>4.5050000000000008</v>
      </c>
      <c r="D648" s="9">
        <v>3.3650000000000002</v>
      </c>
      <c r="E648" s="9">
        <v>5.2285000000000004</v>
      </c>
      <c r="F648" s="9">
        <v>4.0549999999999997</v>
      </c>
      <c r="G648" s="1" t="s">
        <v>2</v>
      </c>
      <c r="H648" s="1" t="s">
        <v>2</v>
      </c>
    </row>
    <row r="649" spans="2:8" x14ac:dyDescent="0.25">
      <c r="B649" s="1" t="s">
        <v>837</v>
      </c>
      <c r="C649" s="9">
        <v>4.4649999999999999</v>
      </c>
      <c r="D649" s="9">
        <v>3.38</v>
      </c>
      <c r="E649" s="9">
        <v>5.18</v>
      </c>
      <c r="F649" s="9">
        <v>4.0599999999999996</v>
      </c>
      <c r="G649" s="1" t="s">
        <v>2</v>
      </c>
      <c r="H649" s="1" t="s">
        <v>2</v>
      </c>
    </row>
    <row r="650" spans="2:8" x14ac:dyDescent="0.25">
      <c r="B650" s="1" t="s">
        <v>838</v>
      </c>
      <c r="C650" s="9">
        <v>4.4749999999999996</v>
      </c>
      <c r="D650" s="9">
        <v>3.38</v>
      </c>
      <c r="E650" s="9">
        <v>5.1475</v>
      </c>
      <c r="F650" s="9">
        <v>4.0549999999999997</v>
      </c>
      <c r="G650" s="1" t="s">
        <v>2</v>
      </c>
      <c r="H650" s="1" t="s">
        <v>2</v>
      </c>
    </row>
    <row r="651" spans="2:8" x14ac:dyDescent="0.25">
      <c r="B651" s="1" t="s">
        <v>839</v>
      </c>
      <c r="C651" s="9">
        <v>4.4400000000000004</v>
      </c>
      <c r="D651" s="9">
        <v>3.375</v>
      </c>
      <c r="E651" s="9">
        <v>5.1449999999999996</v>
      </c>
      <c r="F651" s="9">
        <v>4.0599999999999996</v>
      </c>
      <c r="G651" s="1" t="s">
        <v>2</v>
      </c>
      <c r="H651" s="1" t="s">
        <v>2</v>
      </c>
    </row>
    <row r="652" spans="2:8" x14ac:dyDescent="0.25">
      <c r="B652" s="1" t="s">
        <v>840</v>
      </c>
      <c r="C652" s="9">
        <v>4.43</v>
      </c>
      <c r="D652" s="9">
        <v>3.38</v>
      </c>
      <c r="E652" s="9">
        <v>5.1050000000000004</v>
      </c>
      <c r="F652" s="9">
        <v>4.0599999999999996</v>
      </c>
      <c r="G652" s="1" t="s">
        <v>2</v>
      </c>
      <c r="H652" s="1" t="s">
        <v>2</v>
      </c>
    </row>
    <row r="653" spans="2:8" x14ac:dyDescent="0.25">
      <c r="B653" s="1" t="s">
        <v>841</v>
      </c>
      <c r="C653" s="9">
        <v>4.4249999999999998</v>
      </c>
      <c r="D653" s="9">
        <v>3.3525</v>
      </c>
      <c r="E653" s="9">
        <v>5.1496750000000002</v>
      </c>
      <c r="F653" s="9">
        <v>4.07</v>
      </c>
      <c r="G653" s="1" t="s">
        <v>2</v>
      </c>
      <c r="H653" s="1" t="s">
        <v>2</v>
      </c>
    </row>
    <row r="654" spans="2:8" x14ac:dyDescent="0.25">
      <c r="B654" s="1" t="s">
        <v>842</v>
      </c>
      <c r="C654" s="9">
        <v>4.3949999999999996</v>
      </c>
      <c r="D654" s="9">
        <v>3.36</v>
      </c>
      <c r="E654" s="9">
        <v>5.1528499999999999</v>
      </c>
      <c r="F654" s="9">
        <v>4.07</v>
      </c>
      <c r="G654" s="1" t="s">
        <v>2</v>
      </c>
      <c r="H654" s="1" t="s">
        <v>2</v>
      </c>
    </row>
    <row r="655" spans="2:8" x14ac:dyDescent="0.25">
      <c r="B655" s="1" t="s">
        <v>843</v>
      </c>
      <c r="C655" s="9">
        <v>4.4000000000000004</v>
      </c>
      <c r="D655" s="9">
        <v>3.3424999999999998</v>
      </c>
      <c r="E655" s="9">
        <v>5.1945499999999996</v>
      </c>
      <c r="F655" s="9">
        <v>4.08</v>
      </c>
      <c r="G655" s="1" t="s">
        <v>2</v>
      </c>
      <c r="H655" s="1" t="s">
        <v>2</v>
      </c>
    </row>
    <row r="656" spans="2:8" x14ac:dyDescent="0.25">
      <c r="B656" s="1" t="s">
        <v>844</v>
      </c>
      <c r="C656" s="9">
        <v>4.3600000000000003</v>
      </c>
      <c r="D656" s="9">
        <v>3.3</v>
      </c>
      <c r="E656" s="9">
        <v>5.1036999999999999</v>
      </c>
      <c r="F656" s="9">
        <v>4.08</v>
      </c>
      <c r="G656" s="1" t="s">
        <v>2</v>
      </c>
      <c r="H656" s="1" t="s">
        <v>2</v>
      </c>
    </row>
    <row r="657" spans="2:8" x14ac:dyDescent="0.25">
      <c r="B657" s="1" t="s">
        <v>845</v>
      </c>
      <c r="C657" s="9">
        <v>4.34</v>
      </c>
      <c r="D657" s="9">
        <v>3.28</v>
      </c>
      <c r="E657" s="9">
        <v>5.13605</v>
      </c>
      <c r="F657" s="9">
        <v>4.07</v>
      </c>
      <c r="G657" s="1" t="s">
        <v>2</v>
      </c>
      <c r="H657" s="1" t="s">
        <v>2</v>
      </c>
    </row>
    <row r="658" spans="2:8" x14ac:dyDescent="0.25">
      <c r="B658" s="1" t="s">
        <v>846</v>
      </c>
      <c r="C658" s="9">
        <v>4.32</v>
      </c>
      <c r="D658" s="9">
        <v>3.3149999999999999</v>
      </c>
      <c r="E658" s="9">
        <v>5.1519499999999994</v>
      </c>
      <c r="F658" s="9">
        <v>4.07</v>
      </c>
      <c r="G658" s="1" t="s">
        <v>2</v>
      </c>
      <c r="H658" s="1" t="s">
        <v>2</v>
      </c>
    </row>
    <row r="659" spans="2:8" x14ac:dyDescent="0.25">
      <c r="B659" s="1" t="s">
        <v>847</v>
      </c>
      <c r="C659" s="9">
        <v>4.33</v>
      </c>
      <c r="D659" s="9">
        <v>3.32</v>
      </c>
      <c r="E659" s="9">
        <v>5.1445000000000007</v>
      </c>
      <c r="F659" s="9">
        <v>4.07</v>
      </c>
      <c r="G659" s="1" t="s">
        <v>2</v>
      </c>
      <c r="H659" s="1" t="s">
        <v>2</v>
      </c>
    </row>
    <row r="660" spans="2:8" x14ac:dyDescent="0.25">
      <c r="B660" s="1" t="s">
        <v>848</v>
      </c>
      <c r="C660" s="9">
        <v>4.34</v>
      </c>
      <c r="D660" s="9">
        <v>3.2349999999999999</v>
      </c>
      <c r="E660" s="9">
        <v>5.1453500000000014</v>
      </c>
      <c r="F660" s="9">
        <v>4.07</v>
      </c>
      <c r="G660" s="1" t="s">
        <v>2</v>
      </c>
      <c r="H660" s="1" t="s">
        <v>2</v>
      </c>
    </row>
    <row r="661" spans="2:8" x14ac:dyDescent="0.25">
      <c r="B661" s="1" t="s">
        <v>849</v>
      </c>
      <c r="C661" s="9">
        <v>4.32</v>
      </c>
      <c r="D661" s="9">
        <v>3.2349999999999999</v>
      </c>
      <c r="E661" s="9">
        <v>5.1547499999999999</v>
      </c>
      <c r="F661" s="9">
        <v>4.08</v>
      </c>
      <c r="G661" s="1" t="s">
        <v>2</v>
      </c>
      <c r="H661" s="1" t="s">
        <v>2</v>
      </c>
    </row>
    <row r="662" spans="2:8" x14ac:dyDescent="0.25">
      <c r="B662" s="1" t="s">
        <v>850</v>
      </c>
      <c r="C662" s="9">
        <v>4.32</v>
      </c>
      <c r="D662" s="9">
        <v>3.23</v>
      </c>
      <c r="E662" s="9">
        <v>5.1522500000000004</v>
      </c>
      <c r="F662" s="9">
        <v>4.0999999999999996</v>
      </c>
      <c r="G662" s="1" t="s">
        <v>2</v>
      </c>
      <c r="H662" s="1" t="s">
        <v>2</v>
      </c>
    </row>
    <row r="663" spans="2:8" x14ac:dyDescent="0.25">
      <c r="B663" s="1" t="s">
        <v>851</v>
      </c>
      <c r="C663" s="9">
        <v>4.28</v>
      </c>
      <c r="D663" s="9">
        <v>3.2250000000000001</v>
      </c>
      <c r="E663" s="9">
        <v>5.2694000000000001</v>
      </c>
      <c r="F663" s="9">
        <v>4.0999999999999996</v>
      </c>
      <c r="G663" s="1" t="s">
        <v>2</v>
      </c>
      <c r="H663" s="1" t="s">
        <v>2</v>
      </c>
    </row>
    <row r="664" spans="2:8" x14ac:dyDescent="0.25">
      <c r="B664" s="1" t="s">
        <v>852</v>
      </c>
      <c r="C664" s="9">
        <v>4.25</v>
      </c>
      <c r="D664" s="9">
        <v>3.2450000000000001</v>
      </c>
      <c r="E664" s="9">
        <v>5.2446999999999999</v>
      </c>
      <c r="F664" s="9">
        <v>4.0750000000000002</v>
      </c>
      <c r="G664" s="1" t="s">
        <v>2</v>
      </c>
      <c r="H664" s="1" t="s">
        <v>2</v>
      </c>
    </row>
    <row r="665" spans="2:8" x14ac:dyDescent="0.25">
      <c r="B665" s="1" t="s">
        <v>853</v>
      </c>
      <c r="C665" s="9">
        <v>4.24</v>
      </c>
      <c r="D665" s="9">
        <v>3.2450000000000001</v>
      </c>
      <c r="E665" s="9">
        <v>5.2262000000000004</v>
      </c>
      <c r="F665" s="9">
        <v>4.07</v>
      </c>
      <c r="G665" s="1" t="s">
        <v>2</v>
      </c>
      <c r="H665" s="1" t="s">
        <v>2</v>
      </c>
    </row>
    <row r="666" spans="2:8" x14ac:dyDescent="0.25">
      <c r="B666" s="1" t="s">
        <v>854</v>
      </c>
      <c r="C666" s="9">
        <v>4.22</v>
      </c>
      <c r="D666" s="9">
        <v>3.2349999999999999</v>
      </c>
      <c r="E666" s="9">
        <v>5.2335500000000001</v>
      </c>
      <c r="F666" s="9">
        <v>4.07</v>
      </c>
      <c r="G666" s="1" t="s">
        <v>2</v>
      </c>
      <c r="H666" s="1" t="s">
        <v>2</v>
      </c>
    </row>
    <row r="667" spans="2:8" x14ac:dyDescent="0.25">
      <c r="B667" s="1" t="s">
        <v>855</v>
      </c>
      <c r="C667" s="9">
        <v>4.22</v>
      </c>
      <c r="D667" s="9">
        <v>3.2650000000000001</v>
      </c>
      <c r="E667" s="9">
        <v>5.1641499999999994</v>
      </c>
      <c r="F667" s="9">
        <v>4.1050000000000004</v>
      </c>
      <c r="G667" s="1" t="s">
        <v>2</v>
      </c>
      <c r="H667" s="1" t="s">
        <v>2</v>
      </c>
    </row>
    <row r="668" spans="2:8" x14ac:dyDescent="0.25">
      <c r="B668" s="1" t="s">
        <v>856</v>
      </c>
      <c r="C668" s="9">
        <v>4.21</v>
      </c>
      <c r="D668" s="9">
        <v>3.25</v>
      </c>
      <c r="E668" s="9">
        <v>5.1313499999999994</v>
      </c>
      <c r="F668" s="9">
        <v>4.0150000000000006</v>
      </c>
      <c r="G668" s="1" t="s">
        <v>2</v>
      </c>
      <c r="H668" s="1" t="s">
        <v>2</v>
      </c>
    </row>
    <row r="669" spans="2:8" x14ac:dyDescent="0.25">
      <c r="B669" s="1" t="s">
        <v>857</v>
      </c>
      <c r="C669" s="9">
        <v>4.1900000000000004</v>
      </c>
      <c r="D669" s="9">
        <v>3.2250000000000001</v>
      </c>
      <c r="E669" s="9">
        <v>5.1822999999999997</v>
      </c>
      <c r="F669" s="12">
        <v>4</v>
      </c>
      <c r="G669" s="1" t="s">
        <v>2</v>
      </c>
      <c r="H669" s="1" t="s">
        <v>2</v>
      </c>
    </row>
    <row r="670" spans="2:8" x14ac:dyDescent="0.25">
      <c r="B670" s="1" t="s">
        <v>858</v>
      </c>
      <c r="C670" s="9">
        <v>4.3</v>
      </c>
      <c r="D670" s="9">
        <v>3.26</v>
      </c>
      <c r="E670" s="9">
        <v>5.1785500000000004</v>
      </c>
      <c r="F670" s="9">
        <v>3.9950000000000001</v>
      </c>
      <c r="G670" s="1" t="s">
        <v>2</v>
      </c>
      <c r="H670" s="1" t="s">
        <v>2</v>
      </c>
    </row>
    <row r="671" spans="2:8" x14ac:dyDescent="0.25">
      <c r="B671" s="1" t="s">
        <v>859</v>
      </c>
      <c r="C671" s="9">
        <v>4.3099999999999996</v>
      </c>
      <c r="D671" s="9">
        <v>3.3050000000000002</v>
      </c>
      <c r="E671" s="9">
        <v>5.1397500000000003</v>
      </c>
      <c r="F671" s="9">
        <v>3.9950000000000001</v>
      </c>
      <c r="G671" s="1" t="s">
        <v>2</v>
      </c>
      <c r="H671" s="1" t="s">
        <v>2</v>
      </c>
    </row>
    <row r="672" spans="2:8" x14ac:dyDescent="0.25">
      <c r="B672" s="1" t="s">
        <v>860</v>
      </c>
      <c r="C672" s="9">
        <v>4.43</v>
      </c>
      <c r="D672" s="9">
        <v>3.3149999999999999</v>
      </c>
      <c r="E672" s="9">
        <v>5.0707500000000003</v>
      </c>
      <c r="F672" s="9">
        <v>3.9950000000000001</v>
      </c>
      <c r="G672" s="1" t="s">
        <v>2</v>
      </c>
      <c r="H672" s="1" t="s">
        <v>2</v>
      </c>
    </row>
    <row r="673" spans="2:8" x14ac:dyDescent="0.25">
      <c r="B673" s="1" t="s">
        <v>861</v>
      </c>
      <c r="C673" s="9">
        <v>4.32</v>
      </c>
      <c r="D673" s="9">
        <v>3.44</v>
      </c>
      <c r="E673" s="9">
        <v>5.0839999999999996</v>
      </c>
      <c r="F673" s="9">
        <v>3.9950000000000001</v>
      </c>
      <c r="G673" s="1" t="s">
        <v>2</v>
      </c>
      <c r="H673" s="1" t="s">
        <v>2</v>
      </c>
    </row>
    <row r="674" spans="2:8" x14ac:dyDescent="0.25">
      <c r="B674" s="1" t="s">
        <v>862</v>
      </c>
      <c r="C674" s="9">
        <v>4.3099999999999996</v>
      </c>
      <c r="D674" s="9">
        <v>3.5449999999999999</v>
      </c>
      <c r="E674" s="9">
        <v>5.0951000000000004</v>
      </c>
      <c r="F674" s="9">
        <v>3.9950000000000001</v>
      </c>
      <c r="G674" s="1" t="s">
        <v>2</v>
      </c>
      <c r="H674" s="1" t="s">
        <v>2</v>
      </c>
    </row>
    <row r="675" spans="2:8" x14ac:dyDescent="0.25">
      <c r="B675" s="1" t="s">
        <v>863</v>
      </c>
      <c r="C675" s="9">
        <v>4.3099999999999996</v>
      </c>
      <c r="D675" s="9">
        <v>3.55</v>
      </c>
      <c r="E675" s="9">
        <v>5.0648999999999997</v>
      </c>
      <c r="F675" s="12">
        <v>4</v>
      </c>
      <c r="G675" s="1" t="s">
        <v>2</v>
      </c>
      <c r="H675" s="1" t="s">
        <v>2</v>
      </c>
    </row>
    <row r="676" spans="2:8" x14ac:dyDescent="0.25">
      <c r="B676" s="1" t="s">
        <v>864</v>
      </c>
      <c r="C676" s="9">
        <v>4.41</v>
      </c>
      <c r="D676" s="9">
        <v>3.5649999999999999</v>
      </c>
      <c r="E676" s="9">
        <v>5.0457000000000001</v>
      </c>
      <c r="F676" s="12">
        <v>4</v>
      </c>
      <c r="G676" s="1" t="s">
        <v>2</v>
      </c>
      <c r="H676" s="1" t="s">
        <v>2</v>
      </c>
    </row>
    <row r="677" spans="2:8" x14ac:dyDescent="0.25">
      <c r="B677" s="1" t="s">
        <v>865</v>
      </c>
      <c r="C677" s="9">
        <v>4.51</v>
      </c>
      <c r="D677" s="9">
        <v>3.5550000000000002</v>
      </c>
      <c r="E677" s="9">
        <v>5.0554500000000004</v>
      </c>
      <c r="F677" s="12">
        <v>4</v>
      </c>
      <c r="G677" s="1" t="s">
        <v>2</v>
      </c>
      <c r="H677" s="1" t="s">
        <v>2</v>
      </c>
    </row>
    <row r="678" spans="2:8" x14ac:dyDescent="0.25">
      <c r="B678" s="1" t="s">
        <v>866</v>
      </c>
      <c r="C678" s="9">
        <v>4.5509090909090917</v>
      </c>
      <c r="D678" s="9">
        <v>3.55</v>
      </c>
      <c r="E678" s="9">
        <v>5.0848499999999994</v>
      </c>
      <c r="F678" s="9">
        <v>4.01</v>
      </c>
      <c r="G678" s="1" t="s">
        <v>2</v>
      </c>
      <c r="H678" s="1" t="s">
        <v>2</v>
      </c>
    </row>
    <row r="679" spans="2:8" x14ac:dyDescent="0.25">
      <c r="B679" s="1" t="s">
        <v>867</v>
      </c>
      <c r="C679" s="9">
        <v>4.53</v>
      </c>
      <c r="D679" s="9">
        <v>3.55</v>
      </c>
      <c r="E679" s="9">
        <v>5.1087999999999996</v>
      </c>
      <c r="F679" s="9">
        <v>4.125</v>
      </c>
      <c r="G679" s="1" t="s">
        <v>2</v>
      </c>
      <c r="H679" s="1" t="s">
        <v>2</v>
      </c>
    </row>
    <row r="680" spans="2:8" x14ac:dyDescent="0.25">
      <c r="B680" s="1" t="s">
        <v>868</v>
      </c>
      <c r="C680" s="9">
        <v>4.5199999999999996</v>
      </c>
      <c r="D680" s="9">
        <v>3.55</v>
      </c>
      <c r="E680" s="9">
        <v>5.1181999999999999</v>
      </c>
      <c r="F680" s="9">
        <v>4.1500000000000004</v>
      </c>
      <c r="G680" s="1" t="s">
        <v>2</v>
      </c>
      <c r="H680" s="1" t="s">
        <v>2</v>
      </c>
    </row>
    <row r="681" spans="2:8" x14ac:dyDescent="0.25">
      <c r="B681" s="1" t="s">
        <v>869</v>
      </c>
      <c r="C681" s="9">
        <v>4.53</v>
      </c>
      <c r="D681" s="9">
        <v>3.5750000000000002</v>
      </c>
      <c r="E681" s="9">
        <v>5.0980499999999997</v>
      </c>
      <c r="F681" s="9">
        <v>4.1849999999999996</v>
      </c>
      <c r="G681" s="1" t="s">
        <v>2</v>
      </c>
      <c r="H681" s="1" t="s">
        <v>2</v>
      </c>
    </row>
    <row r="682" spans="2:8" x14ac:dyDescent="0.25">
      <c r="B682" s="1" t="s">
        <v>870</v>
      </c>
      <c r="C682" s="9">
        <v>4.54</v>
      </c>
      <c r="D682" s="9">
        <v>3.5350000000000001</v>
      </c>
      <c r="E682" s="9">
        <v>5.3724999999999996</v>
      </c>
      <c r="F682" s="9">
        <v>4.1849999999999996</v>
      </c>
      <c r="G682" s="1" t="s">
        <v>2</v>
      </c>
      <c r="H682" s="1" t="s">
        <v>2</v>
      </c>
    </row>
    <row r="683" spans="2:8" x14ac:dyDescent="0.25">
      <c r="B683" s="1" t="s">
        <v>871</v>
      </c>
      <c r="C683" s="9">
        <v>4.5999999999999996</v>
      </c>
      <c r="D683" s="9">
        <v>3.5249999999999999</v>
      </c>
      <c r="E683" s="9">
        <v>5.3125</v>
      </c>
      <c r="F683" s="9">
        <v>4.2149999999999999</v>
      </c>
      <c r="G683" s="1" t="s">
        <v>2</v>
      </c>
      <c r="H683" s="1" t="s">
        <v>2</v>
      </c>
    </row>
    <row r="684" spans="2:8" x14ac:dyDescent="0.25">
      <c r="B684" s="1" t="s">
        <v>872</v>
      </c>
      <c r="C684" s="9">
        <v>4.6999999999999993</v>
      </c>
      <c r="D684" s="9">
        <v>3.56</v>
      </c>
      <c r="E684" s="9">
        <v>5.2955000000000014</v>
      </c>
      <c r="F684" s="9">
        <v>4.32</v>
      </c>
      <c r="G684" s="1" t="s">
        <v>2</v>
      </c>
      <c r="H684" s="1" t="s">
        <v>2</v>
      </c>
    </row>
    <row r="685" spans="2:8" x14ac:dyDescent="0.25">
      <c r="B685" s="1" t="s">
        <v>873</v>
      </c>
      <c r="C685" s="9">
        <v>4.6373684210526314</v>
      </c>
      <c r="D685" s="9">
        <v>3.6349999999999998</v>
      </c>
      <c r="E685" s="9">
        <v>5.3949999999999996</v>
      </c>
      <c r="F685" s="9">
        <v>4.32</v>
      </c>
      <c r="G685" s="1" t="s">
        <v>2</v>
      </c>
      <c r="H685" s="1" t="s">
        <v>2</v>
      </c>
    </row>
    <row r="686" spans="2:8" x14ac:dyDescent="0.25">
      <c r="B686" s="1" t="s">
        <v>874</v>
      </c>
      <c r="C686" s="9">
        <v>4.6486363636363643</v>
      </c>
      <c r="D686" s="9">
        <v>3.74</v>
      </c>
      <c r="E686" s="9">
        <v>5.3390000000000004</v>
      </c>
      <c r="F686" s="9">
        <v>4.32</v>
      </c>
      <c r="G686" s="1" t="s">
        <v>2</v>
      </c>
      <c r="H686" s="1" t="s">
        <v>2</v>
      </c>
    </row>
    <row r="687" spans="2:8" x14ac:dyDescent="0.25">
      <c r="B687" s="1" t="s">
        <v>875</v>
      </c>
      <c r="C687" s="9">
        <v>4.75</v>
      </c>
      <c r="D687" s="9">
        <v>3.82</v>
      </c>
      <c r="E687" s="9">
        <v>5.4305000000000003</v>
      </c>
      <c r="F687" s="9">
        <v>4.32</v>
      </c>
      <c r="G687" s="1" t="s">
        <v>2</v>
      </c>
      <c r="H687" s="1" t="s">
        <v>2</v>
      </c>
    </row>
    <row r="688" spans="2:8" x14ac:dyDescent="0.25">
      <c r="B688" s="1" t="s">
        <v>876</v>
      </c>
      <c r="C688" s="9">
        <v>4.7786363636363633</v>
      </c>
      <c r="D688" s="9">
        <v>3.8149999999999999</v>
      </c>
      <c r="E688" s="9">
        <v>5.4325000000000001</v>
      </c>
      <c r="F688" s="9">
        <v>4.3250000000000002</v>
      </c>
      <c r="G688" s="1" t="s">
        <v>2</v>
      </c>
      <c r="H688" s="1" t="s">
        <v>2</v>
      </c>
    </row>
    <row r="689" spans="2:8" x14ac:dyDescent="0.25">
      <c r="B689" s="1" t="s">
        <v>877</v>
      </c>
      <c r="C689" s="9">
        <v>4.7768181818181814</v>
      </c>
      <c r="D689" s="9">
        <v>3.875</v>
      </c>
      <c r="E689" s="9">
        <v>5.5449999999999999</v>
      </c>
      <c r="F689" s="9">
        <v>4.3650000000000002</v>
      </c>
      <c r="G689" s="1" t="s">
        <v>2</v>
      </c>
      <c r="H689" s="1" t="s">
        <v>2</v>
      </c>
    </row>
    <row r="690" spans="2:8" x14ac:dyDescent="0.25">
      <c r="B690" s="1" t="s">
        <v>878</v>
      </c>
      <c r="C690" s="9">
        <v>4.8825000000000003</v>
      </c>
      <c r="D690" s="9">
        <v>3.99</v>
      </c>
      <c r="E690" s="9">
        <v>5.5815000000000001</v>
      </c>
      <c r="F690" s="9">
        <v>4.37</v>
      </c>
      <c r="G690" s="1" t="s">
        <v>2</v>
      </c>
      <c r="H690" s="1" t="s">
        <v>2</v>
      </c>
    </row>
    <row r="691" spans="2:8" x14ac:dyDescent="0.25">
      <c r="B691" s="1" t="s">
        <v>879</v>
      </c>
      <c r="C691" s="9">
        <v>4.95</v>
      </c>
      <c r="D691" s="9">
        <v>3.99</v>
      </c>
      <c r="E691" s="9">
        <v>5.5679999999999996</v>
      </c>
      <c r="F691" s="9">
        <v>4.3849999999999998</v>
      </c>
      <c r="G691" s="1" t="s">
        <v>2</v>
      </c>
      <c r="H691" s="1" t="s">
        <v>2</v>
      </c>
    </row>
    <row r="692" spans="2:8" x14ac:dyDescent="0.25">
      <c r="B692" s="1" t="s">
        <v>880</v>
      </c>
      <c r="C692" s="9">
        <v>4.9880000000000004</v>
      </c>
      <c r="D692" s="9">
        <v>4.1050000000000004</v>
      </c>
      <c r="E692" s="9">
        <v>5.7744999999999997</v>
      </c>
      <c r="F692" s="9">
        <v>4.4049999999999994</v>
      </c>
      <c r="G692" s="1" t="s">
        <v>2</v>
      </c>
      <c r="H692" s="1" t="s">
        <v>2</v>
      </c>
    </row>
    <row r="693" spans="2:8" x14ac:dyDescent="0.25">
      <c r="B693" s="1" t="s">
        <v>881</v>
      </c>
      <c r="C693" s="9">
        <v>4.96</v>
      </c>
      <c r="D693" s="9">
        <v>4.13</v>
      </c>
      <c r="E693" s="9">
        <v>5.67</v>
      </c>
      <c r="F693" s="9">
        <v>4.43</v>
      </c>
      <c r="G693" s="1" t="s">
        <v>2</v>
      </c>
      <c r="H693" s="1" t="s">
        <v>2</v>
      </c>
    </row>
    <row r="694" spans="2:8" x14ac:dyDescent="0.25">
      <c r="B694" s="1" t="s">
        <v>882</v>
      </c>
      <c r="C694" s="9">
        <v>4.99</v>
      </c>
      <c r="D694" s="9">
        <v>4.2409999999999997</v>
      </c>
      <c r="E694" s="9">
        <v>5.6985000000000001</v>
      </c>
      <c r="F694" s="9">
        <v>4.43</v>
      </c>
      <c r="G694" s="1" t="s">
        <v>2</v>
      </c>
      <c r="H694" s="1" t="s">
        <v>2</v>
      </c>
    </row>
    <row r="695" spans="2:8" x14ac:dyDescent="0.25">
      <c r="B695" s="1" t="s">
        <v>883</v>
      </c>
      <c r="C695" s="9">
        <v>4.99</v>
      </c>
      <c r="D695" s="9">
        <v>4.2200000000000006</v>
      </c>
      <c r="E695" s="9">
        <v>5.65</v>
      </c>
      <c r="F695" s="9">
        <v>4.43</v>
      </c>
      <c r="G695" s="1" t="s">
        <v>2</v>
      </c>
      <c r="H695" s="1" t="s">
        <v>2</v>
      </c>
    </row>
    <row r="696" spans="2:8" x14ac:dyDescent="0.25">
      <c r="B696" s="1" t="s">
        <v>884</v>
      </c>
      <c r="C696" s="9">
        <v>4.99</v>
      </c>
      <c r="D696" s="9">
        <v>4.1999999999999993</v>
      </c>
      <c r="E696" s="9">
        <v>5.6449999999999996</v>
      </c>
      <c r="F696" s="9">
        <v>4.43</v>
      </c>
      <c r="G696" s="1" t="s">
        <v>2</v>
      </c>
      <c r="H696" s="1" t="s">
        <v>2</v>
      </c>
    </row>
    <row r="697" spans="2:8" x14ac:dyDescent="0.25">
      <c r="B697" s="1" t="s">
        <v>885</v>
      </c>
      <c r="C697" s="9">
        <v>4.99</v>
      </c>
      <c r="D697" s="9">
        <v>4.2349999999999994</v>
      </c>
      <c r="E697" s="9">
        <v>5.7080000000000002</v>
      </c>
      <c r="F697" s="9">
        <v>4.43</v>
      </c>
      <c r="G697" s="1" t="s">
        <v>2</v>
      </c>
      <c r="H697" s="1" t="s">
        <v>2</v>
      </c>
    </row>
    <row r="698" spans="2:8" x14ac:dyDescent="0.25">
      <c r="B698" s="1" t="s">
        <v>886</v>
      </c>
      <c r="C698" s="9">
        <v>4.99</v>
      </c>
      <c r="D698" s="9">
        <v>4.2859999999999996</v>
      </c>
      <c r="E698" s="9">
        <v>5.79</v>
      </c>
      <c r="F698" s="9">
        <v>4.43</v>
      </c>
      <c r="G698" s="1" t="s">
        <v>2</v>
      </c>
      <c r="H698" s="1" t="s">
        <v>2</v>
      </c>
    </row>
    <row r="699" spans="2:8" x14ac:dyDescent="0.25">
      <c r="B699" s="1" t="s">
        <v>887</v>
      </c>
      <c r="C699" s="9">
        <v>4.99</v>
      </c>
      <c r="D699" s="9">
        <v>4.2987500000000001</v>
      </c>
      <c r="E699" s="9">
        <v>5.79</v>
      </c>
      <c r="F699" s="9">
        <v>4.43</v>
      </c>
      <c r="G699" s="1" t="s">
        <v>2</v>
      </c>
      <c r="H699" s="1" t="s">
        <v>2</v>
      </c>
    </row>
    <row r="700" spans="2:8" x14ac:dyDescent="0.25">
      <c r="B700" s="1" t="s">
        <v>888</v>
      </c>
      <c r="C700" s="9">
        <v>5.0199999999999996</v>
      </c>
      <c r="D700" s="9">
        <v>4.5750000000000002</v>
      </c>
      <c r="E700" s="9">
        <v>5.9649999999999999</v>
      </c>
      <c r="F700" s="9">
        <v>4.4349999999999996</v>
      </c>
      <c r="G700" s="1" t="s">
        <v>2</v>
      </c>
      <c r="H700" s="1" t="s">
        <v>2</v>
      </c>
    </row>
    <row r="701" spans="2:8" x14ac:dyDescent="0.25">
      <c r="B701" s="1" t="s">
        <v>889</v>
      </c>
      <c r="C701" s="9">
        <v>5.01</v>
      </c>
      <c r="D701" s="9">
        <v>4.7349999999999994</v>
      </c>
      <c r="E701" s="9">
        <v>5.9349999999999996</v>
      </c>
      <c r="F701" s="9">
        <v>4.4800000000000004</v>
      </c>
      <c r="G701" s="1" t="s">
        <v>2</v>
      </c>
      <c r="H701" s="1" t="s">
        <v>2</v>
      </c>
    </row>
    <row r="702" spans="2:8" x14ac:dyDescent="0.25">
      <c r="B702" s="1" t="s">
        <v>890</v>
      </c>
      <c r="C702" s="12">
        <v>5</v>
      </c>
      <c r="D702" s="9">
        <v>4.6050000000000004</v>
      </c>
      <c r="E702" s="9">
        <v>5.9349999999999996</v>
      </c>
      <c r="F702" s="9">
        <v>4.4800000000000004</v>
      </c>
      <c r="G702" s="1" t="s">
        <v>2</v>
      </c>
      <c r="H702" s="1" t="s">
        <v>2</v>
      </c>
    </row>
    <row r="703" spans="2:8" x14ac:dyDescent="0.25">
      <c r="B703" s="1" t="s">
        <v>891</v>
      </c>
      <c r="C703" s="9">
        <v>4.99</v>
      </c>
      <c r="D703" s="9">
        <v>4.6549999999999994</v>
      </c>
      <c r="E703" s="9">
        <v>5.95</v>
      </c>
      <c r="F703" s="9">
        <v>4.49</v>
      </c>
      <c r="G703" s="1" t="s">
        <v>2</v>
      </c>
      <c r="H703" s="1" t="s">
        <v>2</v>
      </c>
    </row>
    <row r="704" spans="2:8" x14ac:dyDescent="0.25">
      <c r="B704" s="1" t="s">
        <v>892</v>
      </c>
      <c r="C704" s="12">
        <v>5</v>
      </c>
      <c r="D704" s="9">
        <v>4.67</v>
      </c>
      <c r="E704" s="9">
        <v>5.83</v>
      </c>
      <c r="F704" s="9">
        <v>4.49</v>
      </c>
      <c r="G704" s="1" t="s">
        <v>2</v>
      </c>
      <c r="H704" s="1" t="s">
        <v>2</v>
      </c>
    </row>
    <row r="705" spans="2:8" x14ac:dyDescent="0.25">
      <c r="B705" s="1" t="s">
        <v>893</v>
      </c>
      <c r="C705" s="12">
        <v>5</v>
      </c>
      <c r="D705" s="9">
        <v>4.66</v>
      </c>
      <c r="E705" s="9">
        <v>5.83</v>
      </c>
      <c r="F705" s="9">
        <v>4.49</v>
      </c>
      <c r="G705" s="1" t="s">
        <v>2</v>
      </c>
      <c r="H705" s="1" t="s">
        <v>2</v>
      </c>
    </row>
    <row r="706" spans="2:8" x14ac:dyDescent="0.25">
      <c r="B706" s="1" t="s">
        <v>894</v>
      </c>
      <c r="C706" s="9">
        <v>5.03</v>
      </c>
      <c r="D706" s="9">
        <v>4.57</v>
      </c>
      <c r="E706" s="9">
        <v>5.91</v>
      </c>
      <c r="F706" s="9">
        <v>4.49</v>
      </c>
      <c r="G706" s="1" t="s">
        <v>2</v>
      </c>
      <c r="H706" s="1" t="s">
        <v>2</v>
      </c>
    </row>
    <row r="707" spans="2:8" x14ac:dyDescent="0.25">
      <c r="B707" s="1" t="s">
        <v>895</v>
      </c>
      <c r="C707" s="9">
        <v>5.2759999999999989</v>
      </c>
      <c r="D707" s="9">
        <v>4.4700000000000006</v>
      </c>
      <c r="E707" s="9">
        <v>5.9550000000000001</v>
      </c>
      <c r="F707" s="9">
        <v>4.6150000000000002</v>
      </c>
      <c r="G707" s="1" t="s">
        <v>2</v>
      </c>
      <c r="H707" s="1" t="s">
        <v>2</v>
      </c>
    </row>
    <row r="708" spans="2:8" x14ac:dyDescent="0.25">
      <c r="B708" s="1" t="s">
        <v>896</v>
      </c>
      <c r="C708" s="9">
        <v>5.310952380952382</v>
      </c>
      <c r="D708" s="9">
        <v>4.41</v>
      </c>
      <c r="E708" s="9">
        <v>5.73</v>
      </c>
      <c r="F708" s="9">
        <v>4.6150000000000002</v>
      </c>
      <c r="G708" s="1" t="s">
        <v>2</v>
      </c>
      <c r="H708" s="1" t="s">
        <v>2</v>
      </c>
    </row>
    <row r="709" spans="2:8" x14ac:dyDescent="0.25">
      <c r="B709" s="1" t="s">
        <v>897</v>
      </c>
      <c r="C709" s="9">
        <v>5.1031578947368432</v>
      </c>
      <c r="D709" s="9">
        <v>4.3</v>
      </c>
      <c r="E709" s="9">
        <v>5.7549999999999999</v>
      </c>
      <c r="F709" s="9">
        <v>4.6099999999999994</v>
      </c>
      <c r="G709" s="1" t="s">
        <v>2</v>
      </c>
      <c r="H709" s="1" t="s">
        <v>2</v>
      </c>
    </row>
    <row r="710" spans="2:8" x14ac:dyDescent="0.25">
      <c r="B710" s="1" t="s">
        <v>898</v>
      </c>
      <c r="C710" s="9">
        <v>5.1219047619047613</v>
      </c>
      <c r="D710" s="9">
        <v>4.2349999999999994</v>
      </c>
      <c r="E710" s="9">
        <v>5.7249999999999996</v>
      </c>
      <c r="F710" s="9">
        <v>4.7349999999999994</v>
      </c>
      <c r="G710" s="1" t="s">
        <v>2</v>
      </c>
      <c r="H710" s="1" t="s">
        <v>2</v>
      </c>
    </row>
    <row r="711" spans="2:8" x14ac:dyDescent="0.25">
      <c r="B711" s="1" t="s">
        <v>899</v>
      </c>
      <c r="C711" s="9">
        <v>5.0628571428571432</v>
      </c>
      <c r="D711" s="9">
        <v>4.21</v>
      </c>
      <c r="E711" s="9">
        <v>5.415</v>
      </c>
      <c r="F711" s="9">
        <v>4.7349999999999994</v>
      </c>
      <c r="G711" s="1" t="s">
        <v>2</v>
      </c>
      <c r="H711" s="1" t="s">
        <v>2</v>
      </c>
    </row>
    <row r="712" spans="2:8" x14ac:dyDescent="0.25">
      <c r="B712" s="1" t="s">
        <v>900</v>
      </c>
      <c r="C712" s="9">
        <v>5.0182608695652169</v>
      </c>
      <c r="D712" s="9">
        <v>4.2249999999999996</v>
      </c>
      <c r="E712" s="9">
        <v>5.6050000000000004</v>
      </c>
      <c r="F712" s="9">
        <v>4.74</v>
      </c>
      <c r="G712" s="1" t="s">
        <v>2</v>
      </c>
      <c r="H712" s="1" t="s">
        <v>2</v>
      </c>
    </row>
    <row r="713" spans="2:8" x14ac:dyDescent="0.25">
      <c r="B713" s="1" t="s">
        <v>901</v>
      </c>
      <c r="C713" s="9">
        <v>4.99</v>
      </c>
      <c r="D713" s="9">
        <v>4.26</v>
      </c>
      <c r="E713" s="9">
        <v>5.5350000000000001</v>
      </c>
      <c r="F713" s="9">
        <v>4.7200000000000006</v>
      </c>
      <c r="G713" s="1" t="s">
        <v>2</v>
      </c>
      <c r="H713" s="1" t="s">
        <v>2</v>
      </c>
    </row>
    <row r="714" spans="2:8" x14ac:dyDescent="0.25">
      <c r="B714" s="1" t="s">
        <v>902</v>
      </c>
      <c r="C714" s="9">
        <v>5.0204545454545464</v>
      </c>
      <c r="D714" s="9">
        <v>4.3</v>
      </c>
      <c r="E714" s="9">
        <v>5.4849999999999994</v>
      </c>
      <c r="F714" s="9">
        <v>4.6500000000000004</v>
      </c>
      <c r="G714" s="1" t="s">
        <v>2</v>
      </c>
      <c r="H714" s="1" t="s">
        <v>2</v>
      </c>
    </row>
    <row r="715" spans="2:8" x14ac:dyDescent="0.25">
      <c r="B715" s="1" t="s">
        <v>903</v>
      </c>
      <c r="C715" s="12">
        <v>5</v>
      </c>
      <c r="D715" s="9">
        <v>4.3310000000000004</v>
      </c>
      <c r="E715" s="9">
        <v>5.4249999999999998</v>
      </c>
      <c r="F715" s="9">
        <v>4.665</v>
      </c>
      <c r="G715" s="1" t="s">
        <v>2</v>
      </c>
      <c r="H715" s="1" t="s">
        <v>2</v>
      </c>
    </row>
    <row r="716" spans="2:8" x14ac:dyDescent="0.25">
      <c r="B716" s="1" t="s">
        <v>904</v>
      </c>
      <c r="C716" s="9">
        <v>4.99</v>
      </c>
      <c r="D716" s="9">
        <v>4.4562500000000007</v>
      </c>
      <c r="E716" s="9">
        <v>5.4</v>
      </c>
      <c r="F716" s="9">
        <v>4.6749999999999998</v>
      </c>
      <c r="G716" s="1" t="s">
        <v>2</v>
      </c>
      <c r="H716" s="1" t="s">
        <v>2</v>
      </c>
    </row>
    <row r="717" spans="2:8" x14ac:dyDescent="0.25">
      <c r="B717" s="1" t="s">
        <v>905</v>
      </c>
      <c r="C717" s="9">
        <v>4.97</v>
      </c>
      <c r="D717" s="9">
        <v>4.4710000000000001</v>
      </c>
      <c r="E717" s="9">
        <v>5.4809999999999999</v>
      </c>
      <c r="F717" s="9">
        <v>4.68</v>
      </c>
      <c r="G717" s="1" t="s">
        <v>2</v>
      </c>
      <c r="H717" s="1" t="s">
        <v>2</v>
      </c>
    </row>
    <row r="718" spans="2:8" x14ac:dyDescent="0.25">
      <c r="B718" s="1" t="s">
        <v>906</v>
      </c>
      <c r="C718" s="9">
        <v>4.93</v>
      </c>
      <c r="D718" s="9">
        <v>4.5287499999999996</v>
      </c>
      <c r="E718" s="9">
        <v>5.4550000000000001</v>
      </c>
      <c r="F718" s="9">
        <v>4.6849999999999996</v>
      </c>
      <c r="G718" s="1" t="s">
        <v>2</v>
      </c>
      <c r="H718" s="1" t="s">
        <v>2</v>
      </c>
    </row>
    <row r="719" spans="2:8" x14ac:dyDescent="0.25">
      <c r="B719" s="1" t="s">
        <v>907</v>
      </c>
      <c r="C719" s="9">
        <v>4.9000000000000004</v>
      </c>
      <c r="D719" s="9">
        <v>4.5162499999999994</v>
      </c>
      <c r="E719" s="9">
        <v>5.3775000000000004</v>
      </c>
      <c r="F719" s="9">
        <v>4.6849999999999996</v>
      </c>
      <c r="G719" s="1" t="s">
        <v>2</v>
      </c>
      <c r="H719" s="1" t="s">
        <v>2</v>
      </c>
    </row>
    <row r="720" spans="2:8" x14ac:dyDescent="0.25">
      <c r="B720" s="1" t="s">
        <v>908</v>
      </c>
      <c r="C720" s="9">
        <v>4.8899999999999997</v>
      </c>
      <c r="D720" s="9">
        <v>4.54</v>
      </c>
      <c r="E720" s="9">
        <v>5.4589999999999996</v>
      </c>
      <c r="F720" s="9">
        <v>4.6849999999999996</v>
      </c>
      <c r="G720" s="1" t="s">
        <v>2</v>
      </c>
      <c r="H720" s="1" t="s">
        <v>2</v>
      </c>
    </row>
    <row r="721" spans="2:8" x14ac:dyDescent="0.25">
      <c r="B721" s="1" t="s">
        <v>909</v>
      </c>
      <c r="C721" s="9">
        <v>4.95</v>
      </c>
      <c r="D721" s="9">
        <v>4.4749999999999996</v>
      </c>
      <c r="E721" s="9">
        <v>5.391</v>
      </c>
      <c r="F721" s="9">
        <v>4.6849999999999996</v>
      </c>
      <c r="G721" s="1" t="s">
        <v>2</v>
      </c>
      <c r="H721" s="1" t="s">
        <v>2</v>
      </c>
    </row>
    <row r="722" spans="2:8" x14ac:dyDescent="0.25">
      <c r="B722" s="1" t="s">
        <v>910</v>
      </c>
      <c r="C722" s="9">
        <v>4.97</v>
      </c>
      <c r="D722" s="9">
        <v>4.4800000000000004</v>
      </c>
      <c r="E722" s="9">
        <v>5.391</v>
      </c>
      <c r="F722" s="9">
        <v>4.6849999999999996</v>
      </c>
      <c r="G722" s="1" t="s">
        <v>2</v>
      </c>
      <c r="H722" s="1" t="s">
        <v>2</v>
      </c>
    </row>
    <row r="723" spans="2:8" x14ac:dyDescent="0.25">
      <c r="B723" s="1" t="s">
        <v>911</v>
      </c>
      <c r="C723" s="9">
        <v>5.0374999999999996</v>
      </c>
      <c r="D723" s="9">
        <v>4.55</v>
      </c>
      <c r="E723" s="9">
        <v>5.34</v>
      </c>
      <c r="F723" s="9">
        <v>4.6749999999999998</v>
      </c>
      <c r="G723" s="1" t="s">
        <v>2</v>
      </c>
      <c r="H723" s="1" t="s">
        <v>2</v>
      </c>
    </row>
    <row r="724" spans="2:8" x14ac:dyDescent="0.25">
      <c r="B724" s="1" t="s">
        <v>912</v>
      </c>
      <c r="C724" s="9">
        <v>5.016</v>
      </c>
      <c r="D724" s="9">
        <v>4.5750000000000002</v>
      </c>
      <c r="E724" s="9">
        <v>5.3810000000000002</v>
      </c>
      <c r="F724" s="9">
        <v>4.67</v>
      </c>
      <c r="G724" s="1" t="s">
        <v>2</v>
      </c>
      <c r="H724" s="1" t="s">
        <v>2</v>
      </c>
    </row>
    <row r="725" spans="2:8" x14ac:dyDescent="0.25">
      <c r="B725" s="1" t="s">
        <v>913</v>
      </c>
      <c r="C725" s="9">
        <v>5.0629999999999997</v>
      </c>
      <c r="D725" s="9">
        <v>4.5449999999999999</v>
      </c>
      <c r="E725" s="9">
        <v>5.3810000000000002</v>
      </c>
      <c r="F725" s="9">
        <v>4.67</v>
      </c>
      <c r="G725" s="1" t="s">
        <v>2</v>
      </c>
      <c r="H725" s="1" t="s">
        <v>2</v>
      </c>
    </row>
    <row r="726" spans="2:8" x14ac:dyDescent="0.25">
      <c r="B726" s="1" t="s">
        <v>914</v>
      </c>
      <c r="C726" s="9">
        <v>5.09</v>
      </c>
      <c r="D726" s="9">
        <v>4.6749999999999998</v>
      </c>
      <c r="E726" s="9">
        <v>5.4459999999999997</v>
      </c>
      <c r="F726" s="9">
        <v>4.67</v>
      </c>
      <c r="G726" s="1" t="s">
        <v>2</v>
      </c>
      <c r="H726" s="1" t="s">
        <v>2</v>
      </c>
    </row>
    <row r="727" spans="2:8" x14ac:dyDescent="0.25">
      <c r="B727" s="1" t="s">
        <v>915</v>
      </c>
      <c r="C727" s="9">
        <v>5.1122727272727264</v>
      </c>
      <c r="D727" s="9">
        <v>4.5750000000000002</v>
      </c>
      <c r="E727" s="9">
        <v>5.4135</v>
      </c>
      <c r="F727" s="9">
        <v>4.6500000000000004</v>
      </c>
      <c r="G727" s="1" t="s">
        <v>2</v>
      </c>
      <c r="H727" s="1" t="s">
        <v>2</v>
      </c>
    </row>
    <row r="728" spans="2:8" x14ac:dyDescent="0.25">
      <c r="B728" s="1" t="s">
        <v>916</v>
      </c>
      <c r="C728" s="9">
        <v>5.04</v>
      </c>
      <c r="D728" s="9">
        <v>4.5650000000000004</v>
      </c>
      <c r="E728" s="9">
        <v>5.3875000000000002</v>
      </c>
      <c r="F728" s="9">
        <v>4.6449999999999996</v>
      </c>
      <c r="G728" s="1" t="s">
        <v>2</v>
      </c>
      <c r="H728" s="1" t="s">
        <v>2</v>
      </c>
    </row>
    <row r="729" spans="2:8" x14ac:dyDescent="0.25">
      <c r="B729" s="1" t="s">
        <v>917</v>
      </c>
      <c r="C729" s="9">
        <v>5.1100000000000003</v>
      </c>
      <c r="D729" s="9">
        <v>4.67</v>
      </c>
      <c r="E729" s="9">
        <v>5.4560000000000004</v>
      </c>
      <c r="F729" s="9">
        <v>4.6500000000000004</v>
      </c>
      <c r="G729" s="1" t="s">
        <v>2</v>
      </c>
      <c r="H729" s="1" t="s">
        <v>2</v>
      </c>
    </row>
    <row r="730" spans="2:8" x14ac:dyDescent="0.25">
      <c r="B730" s="1" t="s">
        <v>918</v>
      </c>
      <c r="C730" s="9">
        <v>5.19</v>
      </c>
      <c r="D730" s="9">
        <v>4.6999999999999993</v>
      </c>
      <c r="E730" s="9">
        <v>5.5793749999999998</v>
      </c>
      <c r="F730" s="9">
        <v>4.6549999999999994</v>
      </c>
      <c r="G730" s="1" t="s">
        <v>2</v>
      </c>
      <c r="H730" s="1" t="s">
        <v>2</v>
      </c>
    </row>
    <row r="731" spans="2:8" x14ac:dyDescent="0.25">
      <c r="B731" s="1" t="s">
        <v>919</v>
      </c>
      <c r="C731" s="9">
        <v>5.21</v>
      </c>
      <c r="D731" s="9">
        <v>4.63</v>
      </c>
      <c r="E731" s="9">
        <v>5.50875</v>
      </c>
      <c r="F731" s="9">
        <v>4.66</v>
      </c>
      <c r="G731" s="1" t="s">
        <v>2</v>
      </c>
      <c r="H731" s="1" t="s">
        <v>2</v>
      </c>
    </row>
    <row r="732" spans="2:8" x14ac:dyDescent="0.25">
      <c r="B732" s="1" t="s">
        <v>920</v>
      </c>
      <c r="C732" s="9">
        <v>5.24</v>
      </c>
      <c r="D732" s="9">
        <v>4.6124999999999998</v>
      </c>
      <c r="E732" s="9">
        <v>5.5258695652173913</v>
      </c>
      <c r="F732" s="9">
        <v>4.665</v>
      </c>
      <c r="G732" s="1" t="s">
        <v>2</v>
      </c>
      <c r="H732" s="1" t="s">
        <v>2</v>
      </c>
    </row>
    <row r="733" spans="2:8" x14ac:dyDescent="0.25">
      <c r="B733" s="1" t="s">
        <v>921</v>
      </c>
      <c r="C733" s="9">
        <v>5.2</v>
      </c>
      <c r="D733" s="9">
        <v>4.5874999999999986</v>
      </c>
      <c r="E733" s="9">
        <v>5.5376315789473676</v>
      </c>
      <c r="F733" s="9">
        <v>4.68</v>
      </c>
      <c r="G733" s="1" t="s">
        <v>2</v>
      </c>
      <c r="H733" s="1" t="s">
        <v>2</v>
      </c>
    </row>
    <row r="734" spans="2:8" x14ac:dyDescent="0.25">
      <c r="B734" s="1" t="s">
        <v>922</v>
      </c>
      <c r="C734" s="9">
        <v>5.15</v>
      </c>
      <c r="D734" s="9">
        <v>4.59</v>
      </c>
      <c r="E734" s="9">
        <v>5.5094318181818167</v>
      </c>
      <c r="F734" s="9">
        <v>4.6749999999999998</v>
      </c>
      <c r="G734" s="1" t="s">
        <v>2</v>
      </c>
      <c r="H734" s="1" t="s">
        <v>2</v>
      </c>
    </row>
    <row r="735" spans="2:8" x14ac:dyDescent="0.25">
      <c r="B735" s="1" t="s">
        <v>923</v>
      </c>
      <c r="C735" s="9">
        <v>5.1369999999999996</v>
      </c>
      <c r="D735" s="9">
        <v>4.5599999999999996</v>
      </c>
      <c r="E735" s="9">
        <v>5.642500000000001</v>
      </c>
      <c r="F735" s="9">
        <v>4.68</v>
      </c>
      <c r="G735" s="1" t="s">
        <v>2</v>
      </c>
      <c r="H735" s="1" t="s">
        <v>2</v>
      </c>
    </row>
    <row r="736" spans="2:8" x14ac:dyDescent="0.25">
      <c r="B736" s="1" t="s">
        <v>924</v>
      </c>
      <c r="C736" s="9">
        <v>5.1237499999999994</v>
      </c>
      <c r="D736" s="9">
        <v>4.6349999999999998</v>
      </c>
      <c r="E736" s="9">
        <v>5.7189285714285711</v>
      </c>
      <c r="F736" s="9">
        <v>4.67</v>
      </c>
      <c r="G736" s="1" t="s">
        <v>2</v>
      </c>
      <c r="H736" s="1" t="s">
        <v>2</v>
      </c>
    </row>
    <row r="737" spans="2:8" x14ac:dyDescent="0.25">
      <c r="B737" s="1" t="s">
        <v>925</v>
      </c>
      <c r="C737" s="9">
        <v>5.0630000000000006</v>
      </c>
      <c r="D737" s="9">
        <v>4.5775000000000006</v>
      </c>
      <c r="E737" s="9">
        <v>5.7949999999999999</v>
      </c>
      <c r="F737" s="9">
        <v>4.68</v>
      </c>
      <c r="G737" s="1" t="s">
        <v>2</v>
      </c>
      <c r="H737" s="1" t="s">
        <v>2</v>
      </c>
    </row>
    <row r="738" spans="2:8" x14ac:dyDescent="0.25">
      <c r="B738" s="1" t="s">
        <v>926</v>
      </c>
      <c r="C738" s="9">
        <v>5.0449999999999999</v>
      </c>
      <c r="D738" s="9">
        <v>4.57</v>
      </c>
      <c r="E738" s="9">
        <v>5.785795454545454</v>
      </c>
      <c r="F738" s="9">
        <v>4.7450000000000001</v>
      </c>
      <c r="G738" s="1" t="s">
        <v>2</v>
      </c>
      <c r="H738" s="1" t="s">
        <v>2</v>
      </c>
    </row>
    <row r="739" spans="2:8" x14ac:dyDescent="0.25">
      <c r="B739" s="1" t="s">
        <v>927</v>
      </c>
      <c r="C739" s="9">
        <v>5.07125</v>
      </c>
      <c r="D739" s="9">
        <v>4.6449999999999996</v>
      </c>
      <c r="E739" s="9">
        <v>5.7349999999999994</v>
      </c>
      <c r="F739" s="9">
        <v>4.75</v>
      </c>
      <c r="G739" s="1" t="s">
        <v>2</v>
      </c>
      <c r="H739" s="1" t="s">
        <v>2</v>
      </c>
    </row>
    <row r="740" spans="2:8" x14ac:dyDescent="0.25">
      <c r="B740" s="1" t="s">
        <v>928</v>
      </c>
      <c r="C740" s="9">
        <v>5.2489999999999997</v>
      </c>
      <c r="D740" s="9">
        <v>4.67</v>
      </c>
      <c r="E740" s="9">
        <v>5.8150000000000004</v>
      </c>
      <c r="F740" s="9">
        <v>4.75</v>
      </c>
      <c r="G740" s="1" t="s">
        <v>2</v>
      </c>
      <c r="H740" s="1" t="s">
        <v>2</v>
      </c>
    </row>
    <row r="741" spans="2:8" x14ac:dyDescent="0.25">
      <c r="B741" s="1" t="s">
        <v>929</v>
      </c>
      <c r="C741" s="9">
        <v>5.3112499999999994</v>
      </c>
      <c r="D741" s="9">
        <v>4.62</v>
      </c>
      <c r="E741" s="9">
        <v>5.79</v>
      </c>
      <c r="F741" s="9">
        <v>4.75</v>
      </c>
      <c r="G741" s="1" t="s">
        <v>2</v>
      </c>
      <c r="H741" s="1" t="s">
        <v>2</v>
      </c>
    </row>
    <row r="742" spans="2:8" x14ac:dyDescent="0.25">
      <c r="B742" s="1" t="s">
        <v>930</v>
      </c>
      <c r="C742" s="9">
        <v>5.1937499999999996</v>
      </c>
      <c r="D742" s="9">
        <v>4.5324999999999998</v>
      </c>
      <c r="E742" s="9">
        <v>5.8903571428571428</v>
      </c>
      <c r="F742" s="9">
        <v>4.75</v>
      </c>
      <c r="G742" s="1" t="s">
        <v>2</v>
      </c>
      <c r="H742" s="1" t="s">
        <v>2</v>
      </c>
    </row>
    <row r="743" spans="2:8" x14ac:dyDescent="0.25">
      <c r="B743" s="1" t="s">
        <v>931</v>
      </c>
      <c r="C743" s="9">
        <v>5.15</v>
      </c>
      <c r="D743" s="9">
        <v>4.5775000000000006</v>
      </c>
      <c r="E743" s="9">
        <v>5.9251250000000004</v>
      </c>
      <c r="F743" s="9">
        <v>4.88</v>
      </c>
      <c r="G743" s="1" t="s">
        <v>2</v>
      </c>
      <c r="H743" s="1" t="s">
        <v>2</v>
      </c>
    </row>
    <row r="744" spans="2:8" x14ac:dyDescent="0.25">
      <c r="B744" s="1" t="s">
        <v>932</v>
      </c>
      <c r="C744" s="9">
        <v>5.1289999999999996</v>
      </c>
      <c r="D744" s="9">
        <v>4.5925000000000002</v>
      </c>
      <c r="E744" s="9">
        <v>5.9075000000000006</v>
      </c>
      <c r="F744" s="9">
        <v>4.8949999999999996</v>
      </c>
      <c r="G744" s="1" t="s">
        <v>2</v>
      </c>
      <c r="H744" s="1" t="s">
        <v>2</v>
      </c>
    </row>
    <row r="745" spans="2:8" x14ac:dyDescent="0.25">
      <c r="B745" s="1" t="s">
        <v>933</v>
      </c>
      <c r="C745" s="9">
        <v>5.1387499999999999</v>
      </c>
      <c r="D745" s="9">
        <v>4.585</v>
      </c>
      <c r="E745" s="9">
        <v>5.8825000000000003</v>
      </c>
      <c r="F745" s="9">
        <v>4.8450000000000006</v>
      </c>
      <c r="G745" s="1" t="s">
        <v>2</v>
      </c>
      <c r="H745" s="1" t="s">
        <v>2</v>
      </c>
    </row>
    <row r="746" spans="2:8" x14ac:dyDescent="0.25">
      <c r="B746" s="1" t="s">
        <v>934</v>
      </c>
      <c r="C746" s="9">
        <v>5.1419999999999986</v>
      </c>
      <c r="D746" s="9">
        <v>4.71</v>
      </c>
      <c r="E746" s="9">
        <v>5.9024999999999999</v>
      </c>
      <c r="F746" s="9">
        <v>4.9849999999999994</v>
      </c>
      <c r="G746" s="1" t="s">
        <v>2</v>
      </c>
      <c r="H746" s="1" t="s">
        <v>2</v>
      </c>
    </row>
    <row r="747" spans="2:8" x14ac:dyDescent="0.25">
      <c r="B747" s="1" t="s">
        <v>935</v>
      </c>
      <c r="C747" s="9">
        <v>5.1419999999999986</v>
      </c>
      <c r="D747" s="9">
        <v>4.74</v>
      </c>
      <c r="E747" s="9">
        <v>5.8174999999999999</v>
      </c>
      <c r="F747" s="9">
        <v>5.0150000000000006</v>
      </c>
      <c r="G747" s="1" t="s">
        <v>2</v>
      </c>
      <c r="H747" s="1" t="s">
        <v>2</v>
      </c>
    </row>
    <row r="748" spans="2:8" x14ac:dyDescent="0.25">
      <c r="B748" s="1" t="s">
        <v>936</v>
      </c>
      <c r="C748" s="9">
        <v>5.2149999999999999</v>
      </c>
      <c r="D748" s="9">
        <v>4.7850000000000001</v>
      </c>
      <c r="E748" s="9">
        <v>5.9450000000000003</v>
      </c>
      <c r="F748" s="9">
        <v>5.01</v>
      </c>
      <c r="G748" s="1" t="s">
        <v>2</v>
      </c>
      <c r="H748" s="1" t="s">
        <v>2</v>
      </c>
    </row>
    <row r="749" spans="2:8" x14ac:dyDescent="0.25">
      <c r="B749" s="1" t="s">
        <v>937</v>
      </c>
      <c r="C749" s="9">
        <v>5.21</v>
      </c>
      <c r="D749" s="9">
        <v>4.8487499999999999</v>
      </c>
      <c r="E749" s="9">
        <v>5.96</v>
      </c>
      <c r="F749" s="9">
        <v>5.01</v>
      </c>
      <c r="G749" s="1" t="s">
        <v>2</v>
      </c>
      <c r="H749" s="1" t="s">
        <v>2</v>
      </c>
    </row>
    <row r="750" spans="2:8" x14ac:dyDescent="0.25">
      <c r="B750" s="1" t="s">
        <v>938</v>
      </c>
      <c r="C750" s="9">
        <v>5.2200000000000006</v>
      </c>
      <c r="D750" s="9">
        <v>4.8689999999999998</v>
      </c>
      <c r="E750" s="9">
        <v>6.0274999999999999</v>
      </c>
      <c r="F750" s="12">
        <v>5</v>
      </c>
      <c r="G750" s="1" t="s">
        <v>2</v>
      </c>
      <c r="H750" s="1" t="s">
        <v>2</v>
      </c>
    </row>
    <row r="751" spans="2:8" x14ac:dyDescent="0.25">
      <c r="B751" s="1" t="s">
        <v>939</v>
      </c>
      <c r="C751" s="9">
        <v>5.1349999999999998</v>
      </c>
      <c r="D751" s="9">
        <v>4.8425000000000002</v>
      </c>
      <c r="E751" s="9">
        <v>6.0475000000000003</v>
      </c>
      <c r="F751" s="9">
        <v>5.0049999999999999</v>
      </c>
      <c r="G751" s="1" t="s">
        <v>2</v>
      </c>
      <c r="H751" s="1" t="s">
        <v>2</v>
      </c>
    </row>
    <row r="752" spans="2:8" x14ac:dyDescent="0.25">
      <c r="B752" s="1" t="s">
        <v>940</v>
      </c>
      <c r="C752" s="9">
        <v>5.1550000000000002</v>
      </c>
      <c r="D752" s="9">
        <v>4.7934999999999999</v>
      </c>
      <c r="E752" s="9">
        <v>6.0475000000000003</v>
      </c>
      <c r="F752" s="9">
        <v>5.0350000000000001</v>
      </c>
      <c r="G752" s="1" t="s">
        <v>2</v>
      </c>
      <c r="H752" s="1" t="s">
        <v>2</v>
      </c>
    </row>
    <row r="753" spans="2:8" x14ac:dyDescent="0.25">
      <c r="B753" s="1" t="s">
        <v>941</v>
      </c>
      <c r="C753" s="9">
        <v>5.17</v>
      </c>
      <c r="D753" s="9">
        <v>4.7974999999999994</v>
      </c>
      <c r="E753" s="9">
        <v>6.05</v>
      </c>
      <c r="F753" s="9">
        <v>5.0549999999999997</v>
      </c>
      <c r="G753" s="1" t="s">
        <v>2</v>
      </c>
      <c r="H753" s="1" t="s">
        <v>2</v>
      </c>
    </row>
    <row r="754" spans="2:8" x14ac:dyDescent="0.25">
      <c r="B754" s="1" t="s">
        <v>942</v>
      </c>
      <c r="C754" s="9">
        <v>5.27</v>
      </c>
      <c r="D754" s="9">
        <v>4.8424999999999994</v>
      </c>
      <c r="E754" s="9">
        <v>5.98</v>
      </c>
      <c r="F754" s="9">
        <v>5.0549999999999997</v>
      </c>
      <c r="G754" s="1" t="s">
        <v>2</v>
      </c>
      <c r="H754" s="1" t="s">
        <v>2</v>
      </c>
    </row>
    <row r="755" spans="2:8" x14ac:dyDescent="0.25">
      <c r="B755" s="1" t="s">
        <v>943</v>
      </c>
      <c r="C755" s="9">
        <v>5.28</v>
      </c>
      <c r="D755" s="9">
        <v>4.8224999999999998</v>
      </c>
      <c r="E755" s="9">
        <v>5.83</v>
      </c>
      <c r="F755" s="9">
        <v>5.0549999999999997</v>
      </c>
      <c r="G755" s="1" t="s">
        <v>2</v>
      </c>
      <c r="H755" s="1" t="s">
        <v>2</v>
      </c>
    </row>
    <row r="756" spans="2:8" x14ac:dyDescent="0.25">
      <c r="B756" s="1" t="s">
        <v>944</v>
      </c>
      <c r="C756" s="9">
        <v>5.3049999999999997</v>
      </c>
      <c r="D756" s="9">
        <v>4.8425000000000002</v>
      </c>
      <c r="E756" s="9">
        <v>5.8</v>
      </c>
      <c r="F756" s="9">
        <v>5.0549999999999997</v>
      </c>
      <c r="G756" s="1" t="s">
        <v>2</v>
      </c>
      <c r="H756" s="1" t="s">
        <v>2</v>
      </c>
    </row>
    <row r="757" spans="2:8" x14ac:dyDescent="0.25">
      <c r="B757" s="1" t="s">
        <v>945</v>
      </c>
      <c r="C757" s="9">
        <v>5.2769999999999992</v>
      </c>
      <c r="D757" s="9">
        <v>4.8043750000000003</v>
      </c>
      <c r="E757" s="9">
        <v>5.8035526315789472</v>
      </c>
      <c r="F757" s="9">
        <v>5.0549999999999997</v>
      </c>
      <c r="G757" s="1" t="s">
        <v>2</v>
      </c>
      <c r="H757" s="1" t="s">
        <v>2</v>
      </c>
    </row>
    <row r="758" spans="2:8" x14ac:dyDescent="0.25">
      <c r="B758" s="1" t="s">
        <v>946</v>
      </c>
      <c r="C758" s="9">
        <v>5.2850000000000001</v>
      </c>
      <c r="D758" s="9">
        <v>4.8025000000000002</v>
      </c>
      <c r="E758" s="9">
        <v>5.89</v>
      </c>
      <c r="F758" s="9">
        <v>4.99</v>
      </c>
      <c r="G758" s="1" t="s">
        <v>2</v>
      </c>
      <c r="H758" s="1" t="s">
        <v>2</v>
      </c>
    </row>
    <row r="759" spans="2:8" x14ac:dyDescent="0.25">
      <c r="B759" s="1" t="s">
        <v>947</v>
      </c>
      <c r="C759" s="9">
        <v>5.1859999999999999</v>
      </c>
      <c r="D759" s="9">
        <v>4.79</v>
      </c>
      <c r="E759" s="9">
        <v>5.95</v>
      </c>
      <c r="F759" s="9">
        <v>4.9250000000000007</v>
      </c>
      <c r="G759" s="1" t="s">
        <v>2</v>
      </c>
      <c r="H759" s="1" t="s">
        <v>2</v>
      </c>
    </row>
    <row r="760" spans="2:8" x14ac:dyDescent="0.25">
      <c r="B760" s="1" t="s">
        <v>948</v>
      </c>
      <c r="C760" s="9">
        <v>5.2249999999999996</v>
      </c>
      <c r="D760" s="9">
        <v>4.7850000000000001</v>
      </c>
      <c r="E760" s="9">
        <v>5.9168181818181829</v>
      </c>
      <c r="F760" s="9">
        <v>4.7799999999999994</v>
      </c>
      <c r="G760" s="1" t="s">
        <v>2</v>
      </c>
      <c r="H760" s="1" t="s">
        <v>2</v>
      </c>
    </row>
    <row r="761" spans="2:8" x14ac:dyDescent="0.25">
      <c r="B761" s="1" t="s">
        <v>949</v>
      </c>
      <c r="C761" s="9">
        <v>5.1425000000000001</v>
      </c>
      <c r="D761" s="9">
        <v>4.7874999999999996</v>
      </c>
      <c r="E761" s="9">
        <v>5.8823863636363631</v>
      </c>
      <c r="F761" s="9">
        <v>4.6749999999999998</v>
      </c>
      <c r="G761" s="1" t="s">
        <v>2</v>
      </c>
      <c r="H761" s="1" t="s">
        <v>2</v>
      </c>
    </row>
    <row r="762" spans="2:8" x14ac:dyDescent="0.25">
      <c r="B762" s="1" t="s">
        <v>950</v>
      </c>
      <c r="C762" s="9">
        <v>5.0744999999999996</v>
      </c>
      <c r="D762" s="9">
        <v>4.7949999999999999</v>
      </c>
      <c r="E762" s="9">
        <v>5.8874999999999993</v>
      </c>
      <c r="F762" s="9">
        <v>4.6849999999999996</v>
      </c>
      <c r="G762" s="1" t="s">
        <v>2</v>
      </c>
      <c r="H762" s="1" t="s">
        <v>2</v>
      </c>
    </row>
    <row r="763" spans="2:8" x14ac:dyDescent="0.25">
      <c r="B763" s="1" t="s">
        <v>951</v>
      </c>
      <c r="C763" s="9">
        <v>5.0630000000000006</v>
      </c>
      <c r="D763" s="9">
        <v>4.8150000000000004</v>
      </c>
      <c r="E763" s="9">
        <v>5.8341304347826082</v>
      </c>
      <c r="F763" s="9">
        <v>4.7349999999999994</v>
      </c>
      <c r="G763" s="1" t="s">
        <v>2</v>
      </c>
      <c r="H763" s="1" t="s">
        <v>2</v>
      </c>
    </row>
    <row r="764" spans="2:8" x14ac:dyDescent="0.25">
      <c r="B764" s="1" t="s">
        <v>952</v>
      </c>
      <c r="C764" s="9">
        <v>5.0749999999999993</v>
      </c>
      <c r="D764" s="9">
        <v>4.8</v>
      </c>
      <c r="E764" s="9">
        <v>5.7955681818181812</v>
      </c>
      <c r="F764" s="9">
        <v>4.74</v>
      </c>
      <c r="G764" s="1" t="s">
        <v>2</v>
      </c>
      <c r="H764" s="1" t="s">
        <v>2</v>
      </c>
    </row>
    <row r="765" spans="2:8" x14ac:dyDescent="0.25">
      <c r="B765" s="1" t="s">
        <v>953</v>
      </c>
      <c r="C765" s="9">
        <v>5.0679999999999996</v>
      </c>
      <c r="D765" s="9">
        <v>4.8025000000000002</v>
      </c>
      <c r="E765" s="9">
        <v>5.8025000000000002</v>
      </c>
      <c r="F765" s="9">
        <v>4.7549999999999999</v>
      </c>
      <c r="G765" s="1" t="s">
        <v>2</v>
      </c>
      <c r="H765" s="1" t="s">
        <v>2</v>
      </c>
    </row>
    <row r="766" spans="2:8" x14ac:dyDescent="0.25">
      <c r="B766" s="1" t="s">
        <v>954</v>
      </c>
      <c r="C766" s="9">
        <v>5.077</v>
      </c>
      <c r="D766" s="9">
        <v>4.7250000000000014</v>
      </c>
      <c r="E766" s="9">
        <v>5.6932954545454546</v>
      </c>
      <c r="F766" s="9">
        <v>4.7549999999999999</v>
      </c>
      <c r="G766" s="1" t="s">
        <v>2</v>
      </c>
      <c r="H766" s="1" t="s">
        <v>2</v>
      </c>
    </row>
    <row r="767" spans="2:8" x14ac:dyDescent="0.25">
      <c r="B767" s="1" t="s">
        <v>955</v>
      </c>
      <c r="C767" s="9">
        <v>5.0772499999999994</v>
      </c>
      <c r="D767" s="9">
        <v>4.6375000000000002</v>
      </c>
      <c r="E767" s="9">
        <v>5.828125</v>
      </c>
      <c r="F767" s="9">
        <v>4.7549999999999999</v>
      </c>
      <c r="G767" s="1" t="s">
        <v>2</v>
      </c>
      <c r="H767" s="1" t="s">
        <v>2</v>
      </c>
    </row>
    <row r="768" spans="2:8" x14ac:dyDescent="0.25">
      <c r="B768" s="1" t="s">
        <v>956</v>
      </c>
      <c r="C768" s="9">
        <v>5.085</v>
      </c>
      <c r="D768" s="9">
        <v>4.5949999999999998</v>
      </c>
      <c r="E768" s="9">
        <v>5.8215476190476192</v>
      </c>
      <c r="F768" s="9">
        <v>4.7450000000000001</v>
      </c>
      <c r="G768" s="1" t="s">
        <v>2</v>
      </c>
      <c r="H768" s="1" t="s">
        <v>2</v>
      </c>
    </row>
    <row r="769" spans="2:8" x14ac:dyDescent="0.25">
      <c r="B769" s="1" t="s">
        <v>957</v>
      </c>
      <c r="C769" s="9">
        <v>5.0869999999999997</v>
      </c>
      <c r="D769" s="9">
        <v>4.5575000000000001</v>
      </c>
      <c r="E769" s="9">
        <v>5.7551250000000014</v>
      </c>
      <c r="F769" s="9">
        <v>4.7549999999999999</v>
      </c>
      <c r="G769" s="1" t="s">
        <v>2</v>
      </c>
      <c r="H769" s="1" t="s">
        <v>2</v>
      </c>
    </row>
    <row r="770" spans="2:8" x14ac:dyDescent="0.25">
      <c r="B770" s="1" t="s">
        <v>958</v>
      </c>
      <c r="C770" s="9">
        <v>5.0749999999999993</v>
      </c>
      <c r="D770" s="9">
        <v>4.5225</v>
      </c>
      <c r="E770" s="9">
        <v>5.6535869565217407</v>
      </c>
      <c r="F770" s="9">
        <v>4.7300000000000004</v>
      </c>
      <c r="G770" s="1" t="s">
        <v>2</v>
      </c>
      <c r="H770" s="1" t="s">
        <v>2</v>
      </c>
    </row>
    <row r="771" spans="2:8" x14ac:dyDescent="0.25">
      <c r="B771" s="1" t="s">
        <v>959</v>
      </c>
      <c r="C771" s="9">
        <v>5.0449999999999999</v>
      </c>
      <c r="D771" s="9">
        <v>4.5350000000000001</v>
      </c>
      <c r="E771" s="9">
        <v>5.6018421052631577</v>
      </c>
      <c r="F771" s="9">
        <v>4.7349999999999994</v>
      </c>
      <c r="G771" s="1" t="s">
        <v>2</v>
      </c>
      <c r="H771" s="1" t="s">
        <v>2</v>
      </c>
    </row>
    <row r="772" spans="2:8" x14ac:dyDescent="0.25">
      <c r="B772" s="1" t="s">
        <v>960</v>
      </c>
      <c r="C772" s="9">
        <v>5.0500000000000007</v>
      </c>
      <c r="D772" s="9">
        <v>4.5250000000000004</v>
      </c>
      <c r="E772" s="9">
        <v>5.7525000000000004</v>
      </c>
      <c r="F772" s="9">
        <v>4.7349999999999994</v>
      </c>
      <c r="G772" s="1" t="s">
        <v>2</v>
      </c>
      <c r="H772" s="1" t="s">
        <v>2</v>
      </c>
    </row>
    <row r="773" spans="2:8" x14ac:dyDescent="0.25">
      <c r="B773" s="1" t="s">
        <v>961</v>
      </c>
      <c r="C773" s="9">
        <v>5.1449999999999996</v>
      </c>
      <c r="D773" s="9">
        <v>4.5350000000000001</v>
      </c>
      <c r="E773" s="9">
        <v>5.6949999999999994</v>
      </c>
      <c r="F773" s="9">
        <v>4.7149999999999999</v>
      </c>
      <c r="G773" s="1" t="s">
        <v>2</v>
      </c>
      <c r="H773" s="1" t="s">
        <v>2</v>
      </c>
    </row>
    <row r="774" spans="2:8" x14ac:dyDescent="0.25">
      <c r="B774" s="1" t="s">
        <v>962</v>
      </c>
      <c r="C774" s="9">
        <v>5.1749999999999998</v>
      </c>
      <c r="D774" s="9">
        <v>4.5049999999999999</v>
      </c>
      <c r="E774" s="9">
        <v>5.8900000000000006</v>
      </c>
      <c r="F774" s="9">
        <v>4.71</v>
      </c>
      <c r="G774" s="1" t="s">
        <v>2</v>
      </c>
      <c r="H774" s="1" t="s">
        <v>2</v>
      </c>
    </row>
    <row r="775" spans="2:8" x14ac:dyDescent="0.25">
      <c r="B775" s="1" t="s">
        <v>963</v>
      </c>
      <c r="C775" s="9">
        <v>5.15</v>
      </c>
      <c r="D775" s="9">
        <v>4.5225</v>
      </c>
      <c r="E775" s="9">
        <v>5.9424999999999999</v>
      </c>
      <c r="F775" s="9">
        <v>4.6900000000000004</v>
      </c>
      <c r="G775" s="1" t="s">
        <v>2</v>
      </c>
      <c r="H775" s="1" t="s">
        <v>2</v>
      </c>
    </row>
    <row r="776" spans="2:8" x14ac:dyDescent="0.25">
      <c r="B776" s="1" t="s">
        <v>964</v>
      </c>
      <c r="C776" s="9">
        <v>5.1812500000000004</v>
      </c>
      <c r="D776" s="9">
        <v>4.62</v>
      </c>
      <c r="E776" s="9">
        <v>5.9850000000000003</v>
      </c>
      <c r="F776" s="9">
        <v>4.66</v>
      </c>
      <c r="G776" s="1" t="s">
        <v>2</v>
      </c>
      <c r="H776" s="1" t="s">
        <v>2</v>
      </c>
    </row>
    <row r="777" spans="2:8" x14ac:dyDescent="0.25">
      <c r="B777" s="1" t="s">
        <v>965</v>
      </c>
      <c r="C777" s="9">
        <v>5.1862499999999994</v>
      </c>
      <c r="D777" s="9">
        <v>4.68</v>
      </c>
      <c r="E777" s="9">
        <v>5.9850000000000003</v>
      </c>
      <c r="F777" s="9">
        <v>4.66</v>
      </c>
      <c r="G777" s="1" t="s">
        <v>2</v>
      </c>
      <c r="H777" s="1" t="s">
        <v>2</v>
      </c>
    </row>
    <row r="778" spans="2:8" x14ac:dyDescent="0.25">
      <c r="B778" s="1" t="s">
        <v>966</v>
      </c>
      <c r="C778" s="9">
        <v>5.2895000000000003</v>
      </c>
      <c r="D778" s="9">
        <v>4.7750000000000004</v>
      </c>
      <c r="E778" s="9">
        <v>5.915</v>
      </c>
      <c r="F778" s="9">
        <v>4.66</v>
      </c>
      <c r="G778" s="1" t="s">
        <v>2</v>
      </c>
      <c r="H778" s="1" t="s">
        <v>2</v>
      </c>
    </row>
    <row r="779" spans="2:8" x14ac:dyDescent="0.25">
      <c r="B779" s="1" t="s">
        <v>967</v>
      </c>
      <c r="C779" s="9">
        <v>5.6050000000000004</v>
      </c>
      <c r="D779" s="9">
        <v>4.7650000000000006</v>
      </c>
      <c r="E779" s="9">
        <v>6.0585249999999986</v>
      </c>
      <c r="F779" s="9">
        <v>4.66</v>
      </c>
      <c r="G779" s="1" t="s">
        <v>2</v>
      </c>
      <c r="H779" s="1" t="s">
        <v>2</v>
      </c>
    </row>
    <row r="780" spans="2:8" x14ac:dyDescent="0.25">
      <c r="B780" s="1" t="s">
        <v>968</v>
      </c>
      <c r="C780" s="9">
        <v>5.62</v>
      </c>
      <c r="D780" s="9">
        <v>4.8150000000000004</v>
      </c>
      <c r="E780" s="9">
        <v>6.0821500000000004</v>
      </c>
      <c r="F780" s="9">
        <v>4.665</v>
      </c>
      <c r="G780" s="1" t="s">
        <v>2</v>
      </c>
      <c r="H780" s="1" t="s">
        <v>2</v>
      </c>
    </row>
    <row r="781" spans="2:8" x14ac:dyDescent="0.25">
      <c r="B781" s="1" t="s">
        <v>969</v>
      </c>
      <c r="C781" s="9">
        <v>5.665</v>
      </c>
      <c r="D781" s="9">
        <v>4.8275000000000006</v>
      </c>
      <c r="E781" s="9">
        <v>6.2195999999999998</v>
      </c>
      <c r="F781" s="9">
        <v>4.7249999999999996</v>
      </c>
      <c r="G781" s="1" t="s">
        <v>2</v>
      </c>
      <c r="H781" s="1" t="s">
        <v>2</v>
      </c>
    </row>
    <row r="782" spans="2:8" x14ac:dyDescent="0.25">
      <c r="B782" s="1" t="s">
        <v>970</v>
      </c>
      <c r="C782" s="9">
        <v>5.6749999999999998</v>
      </c>
      <c r="D782" s="9">
        <v>4.8424999999999994</v>
      </c>
      <c r="E782" s="9">
        <v>6.2351999999999999</v>
      </c>
      <c r="F782" s="9">
        <v>4.75</v>
      </c>
      <c r="G782" s="1" t="s">
        <v>2</v>
      </c>
      <c r="H782" s="1" t="s">
        <v>2</v>
      </c>
    </row>
    <row r="783" spans="2:8" x14ac:dyDescent="0.25">
      <c r="B783" s="1" t="s">
        <v>971</v>
      </c>
      <c r="C783" s="9">
        <v>5.69</v>
      </c>
      <c r="D783" s="9">
        <v>4.93</v>
      </c>
      <c r="E783" s="9">
        <v>6.2351999999999999</v>
      </c>
      <c r="F783" s="9">
        <v>4.75</v>
      </c>
      <c r="G783" s="1" t="s">
        <v>2</v>
      </c>
      <c r="H783" s="1" t="s">
        <v>2</v>
      </c>
    </row>
    <row r="784" spans="2:8" x14ac:dyDescent="0.25">
      <c r="B784" s="1" t="s">
        <v>972</v>
      </c>
      <c r="C784" s="9">
        <v>5.6950000000000003</v>
      </c>
      <c r="D784" s="9">
        <v>4.9074999999999998</v>
      </c>
      <c r="E784" s="9">
        <v>6.3108249999999986</v>
      </c>
      <c r="F784" s="9">
        <v>4.7300000000000004</v>
      </c>
      <c r="G784" s="1" t="s">
        <v>2</v>
      </c>
      <c r="H784" s="1" t="s">
        <v>2</v>
      </c>
    </row>
    <row r="785" spans="2:8" x14ac:dyDescent="0.25">
      <c r="B785" s="1" t="s">
        <v>973</v>
      </c>
      <c r="C785" s="9">
        <v>5.7349999999999994</v>
      </c>
      <c r="D785" s="9">
        <v>4.9499999999999993</v>
      </c>
      <c r="E785" s="9">
        <v>6.2850000000000001</v>
      </c>
      <c r="F785" s="9">
        <v>4.7300000000000004</v>
      </c>
      <c r="G785" s="1" t="s">
        <v>2</v>
      </c>
      <c r="H785" s="1" t="s">
        <v>2</v>
      </c>
    </row>
    <row r="786" spans="2:8" x14ac:dyDescent="0.25">
      <c r="B786" s="1" t="s">
        <v>974</v>
      </c>
      <c r="C786" s="9">
        <v>5.7249999999999996</v>
      </c>
      <c r="D786" s="9">
        <v>4.9499999999999993</v>
      </c>
      <c r="E786" s="9">
        <v>6.37</v>
      </c>
      <c r="F786" s="9">
        <v>4.7249999999999996</v>
      </c>
      <c r="G786" s="1" t="s">
        <v>2</v>
      </c>
      <c r="H786" s="1" t="s">
        <v>2</v>
      </c>
    </row>
    <row r="787" spans="2:8" x14ac:dyDescent="0.25">
      <c r="B787" s="1" t="s">
        <v>975</v>
      </c>
      <c r="C787" s="9">
        <v>5.74</v>
      </c>
      <c r="D787" s="9">
        <v>4.9424999999999999</v>
      </c>
      <c r="E787" s="9">
        <v>6.42</v>
      </c>
      <c r="F787" s="9">
        <v>4.74</v>
      </c>
      <c r="G787" s="1" t="s">
        <v>2</v>
      </c>
      <c r="H787" s="1" t="s">
        <v>2</v>
      </c>
    </row>
    <row r="788" spans="2:8" x14ac:dyDescent="0.25">
      <c r="B788" s="1" t="s">
        <v>976</v>
      </c>
      <c r="C788" s="9">
        <v>5.8550000000000004</v>
      </c>
      <c r="D788" s="9">
        <v>4.9550000000000001</v>
      </c>
      <c r="E788" s="9">
        <v>6.4225000000000003</v>
      </c>
      <c r="F788" s="9">
        <v>5.2859999999999996</v>
      </c>
      <c r="G788" s="1" t="s">
        <v>2</v>
      </c>
      <c r="H788" s="1" t="s">
        <v>2</v>
      </c>
    </row>
    <row r="789" spans="2:8" x14ac:dyDescent="0.25">
      <c r="B789" s="1" t="s">
        <v>977</v>
      </c>
      <c r="C789" s="9">
        <v>5.81</v>
      </c>
      <c r="D789" s="9">
        <v>4.9625000000000004</v>
      </c>
      <c r="E789" s="9">
        <v>6.4075000000000006</v>
      </c>
      <c r="F789" s="9">
        <v>5.4043333333333337</v>
      </c>
      <c r="G789" s="1" t="s">
        <v>2</v>
      </c>
      <c r="H789" s="1" t="s">
        <v>2</v>
      </c>
    </row>
    <row r="790" spans="2:8" x14ac:dyDescent="0.25">
      <c r="B790" s="1" t="s">
        <v>978</v>
      </c>
      <c r="C790" s="9">
        <v>5.76</v>
      </c>
      <c r="D790" s="9">
        <v>4.9256250000000001</v>
      </c>
      <c r="E790" s="9">
        <v>6.47</v>
      </c>
      <c r="F790" s="9">
        <v>5.4043333333333337</v>
      </c>
      <c r="G790" s="1" t="s">
        <v>2</v>
      </c>
      <c r="H790" s="1" t="s">
        <v>2</v>
      </c>
    </row>
    <row r="791" spans="2:8" x14ac:dyDescent="0.25">
      <c r="B791" s="1" t="s">
        <v>979</v>
      </c>
      <c r="C791" s="9">
        <v>5.79</v>
      </c>
      <c r="D791" s="9">
        <v>4.9487500000000004</v>
      </c>
      <c r="E791" s="9">
        <v>6.51</v>
      </c>
      <c r="F791" s="9">
        <v>5.4103333333333339</v>
      </c>
      <c r="G791" s="1" t="s">
        <v>2</v>
      </c>
      <c r="H791" s="1" t="s">
        <v>2</v>
      </c>
    </row>
    <row r="792" spans="2:8" x14ac:dyDescent="0.25">
      <c r="B792" s="1" t="s">
        <v>980</v>
      </c>
      <c r="C792" s="9">
        <v>5.835</v>
      </c>
      <c r="D792" s="9">
        <v>5.0844999999999994</v>
      </c>
      <c r="E792" s="9">
        <v>6.448804347826087</v>
      </c>
      <c r="F792" s="9">
        <v>5.573666666666667</v>
      </c>
      <c r="G792" s="1" t="s">
        <v>2</v>
      </c>
      <c r="H792" s="1" t="s">
        <v>2</v>
      </c>
    </row>
    <row r="793" spans="2:8" x14ac:dyDescent="0.25">
      <c r="B793" s="1" t="s">
        <v>981</v>
      </c>
      <c r="C793" s="9">
        <v>5.9700000000000006</v>
      </c>
      <c r="D793" s="9">
        <v>5.0874999999999986</v>
      </c>
      <c r="E793" s="9">
        <v>6.5013750000000012</v>
      </c>
      <c r="F793" s="9">
        <v>5.7123333333333326</v>
      </c>
      <c r="G793" s="1" t="s">
        <v>2</v>
      </c>
      <c r="H793" s="1" t="s">
        <v>2</v>
      </c>
    </row>
    <row r="794" spans="2:8" x14ac:dyDescent="0.25">
      <c r="B794" s="1" t="s">
        <v>982</v>
      </c>
      <c r="C794" s="9">
        <v>6.1</v>
      </c>
      <c r="D794" s="9">
        <v>5.1037499999999998</v>
      </c>
      <c r="E794" s="9">
        <v>6.635357142857143</v>
      </c>
      <c r="F794" s="9">
        <v>5.77</v>
      </c>
      <c r="G794" s="1" t="s">
        <v>2</v>
      </c>
      <c r="H794" s="1" t="s">
        <v>2</v>
      </c>
    </row>
    <row r="795" spans="2:8" x14ac:dyDescent="0.25">
      <c r="B795" s="1" t="s">
        <v>983</v>
      </c>
      <c r="C795" s="9">
        <v>6.085</v>
      </c>
      <c r="D795" s="9">
        <v>5.1449999999999996</v>
      </c>
      <c r="E795" s="9">
        <v>6.7178571428571434</v>
      </c>
      <c r="F795" s="9">
        <v>5.7446666666666673</v>
      </c>
      <c r="G795" s="1" t="s">
        <v>2</v>
      </c>
      <c r="H795" s="1" t="s">
        <v>2</v>
      </c>
    </row>
    <row r="796" spans="2:8" x14ac:dyDescent="0.25">
      <c r="B796" s="1" t="s">
        <v>984</v>
      </c>
      <c r="C796" s="9">
        <v>6.06</v>
      </c>
      <c r="D796" s="9">
        <v>5.15</v>
      </c>
      <c r="E796" s="9">
        <v>6.7272727272727284</v>
      </c>
      <c r="F796" s="9">
        <v>5.7836666666666661</v>
      </c>
      <c r="G796" s="1" t="s">
        <v>2</v>
      </c>
      <c r="H796" s="1" t="s">
        <v>2</v>
      </c>
    </row>
    <row r="797" spans="2:8" x14ac:dyDescent="0.25">
      <c r="B797" s="1" t="s">
        <v>985</v>
      </c>
      <c r="C797" s="9">
        <v>6.0949999999999998</v>
      </c>
      <c r="D797" s="9">
        <v>5.15</v>
      </c>
      <c r="E797" s="9">
        <v>6.6374999999999993</v>
      </c>
      <c r="F797" s="9">
        <v>5.9676666666666671</v>
      </c>
      <c r="G797" s="1" t="s">
        <v>2</v>
      </c>
      <c r="H797" s="1" t="s">
        <v>2</v>
      </c>
    </row>
    <row r="798" spans="2:8" x14ac:dyDescent="0.25">
      <c r="B798" s="1" t="s">
        <v>986</v>
      </c>
      <c r="C798" s="9">
        <v>6.0949999999999998</v>
      </c>
      <c r="D798" s="9">
        <v>5.1400000000000006</v>
      </c>
      <c r="E798" s="9">
        <v>6.625</v>
      </c>
      <c r="F798" s="9">
        <v>5.9520000000000008</v>
      </c>
      <c r="G798" s="1" t="s">
        <v>2</v>
      </c>
      <c r="H798" s="1" t="s">
        <v>2</v>
      </c>
    </row>
    <row r="799" spans="2:8" x14ac:dyDescent="0.25">
      <c r="B799" s="1" t="s">
        <v>987</v>
      </c>
      <c r="C799" s="9">
        <v>6.2738095238095237</v>
      </c>
      <c r="D799" s="9">
        <v>5.1425000000000001</v>
      </c>
      <c r="E799" s="9">
        <v>6.6425000000000001</v>
      </c>
      <c r="F799" s="9">
        <v>5.9520000000000008</v>
      </c>
      <c r="G799" s="1" t="s">
        <v>2</v>
      </c>
      <c r="H799" s="1" t="s">
        <v>2</v>
      </c>
    </row>
    <row r="800" spans="2:8" x14ac:dyDescent="0.25">
      <c r="B800" s="1" t="s">
        <v>988</v>
      </c>
      <c r="C800" s="9">
        <v>6.3036363636363628</v>
      </c>
      <c r="D800" s="9">
        <v>5.1425000000000001</v>
      </c>
      <c r="E800" s="9">
        <v>6.6025</v>
      </c>
      <c r="F800" s="9">
        <v>6.0153333333333334</v>
      </c>
      <c r="G800" s="1" t="s">
        <v>2</v>
      </c>
      <c r="H800" s="1" t="s">
        <v>2</v>
      </c>
    </row>
    <row r="801" spans="2:8" x14ac:dyDescent="0.25">
      <c r="B801" s="1" t="s">
        <v>989</v>
      </c>
      <c r="C801" s="9">
        <v>6.335</v>
      </c>
      <c r="D801" s="9">
        <v>5.1349999999999998</v>
      </c>
      <c r="E801" s="9">
        <v>6.665</v>
      </c>
      <c r="F801" s="9">
        <v>6.003333333333333</v>
      </c>
      <c r="G801" s="1" t="s">
        <v>2</v>
      </c>
      <c r="H801" s="1" t="s">
        <v>2</v>
      </c>
    </row>
    <row r="802" spans="2:8" x14ac:dyDescent="0.25">
      <c r="B802" s="1" t="s">
        <v>990</v>
      </c>
      <c r="C802" s="9">
        <v>6.3769047619047612</v>
      </c>
      <c r="D802" s="9">
        <v>5.1449999999999996</v>
      </c>
      <c r="E802" s="9">
        <v>6.61</v>
      </c>
      <c r="F802" s="9">
        <v>5.9899999999999993</v>
      </c>
      <c r="G802" s="1" t="s">
        <v>2</v>
      </c>
      <c r="H802" s="1" t="s">
        <v>2</v>
      </c>
    </row>
    <row r="803" spans="2:8" x14ac:dyDescent="0.25">
      <c r="B803" s="1" t="s">
        <v>991</v>
      </c>
      <c r="C803" s="9">
        <v>6.4649999999999999</v>
      </c>
      <c r="D803" s="9">
        <v>5.1475</v>
      </c>
      <c r="E803" s="9">
        <v>6.6050000000000004</v>
      </c>
      <c r="F803" s="9">
        <v>5.9859999999999998</v>
      </c>
      <c r="G803" s="1" t="s">
        <v>2</v>
      </c>
      <c r="H803" s="1" t="s">
        <v>2</v>
      </c>
    </row>
    <row r="804" spans="2:8" x14ac:dyDescent="0.25">
      <c r="B804" s="1" t="s">
        <v>992</v>
      </c>
      <c r="C804" s="9">
        <v>6.5150000000000006</v>
      </c>
      <c r="D804" s="9">
        <v>5.1575000000000006</v>
      </c>
      <c r="E804" s="9">
        <v>6.7390217391304352</v>
      </c>
      <c r="F804" s="9">
        <v>6.0026666666666664</v>
      </c>
      <c r="G804" s="1" t="s">
        <v>2</v>
      </c>
      <c r="H804" s="1" t="s">
        <v>2</v>
      </c>
    </row>
    <row r="805" spans="2:8" x14ac:dyDescent="0.25">
      <c r="B805" s="1" t="s">
        <v>993</v>
      </c>
      <c r="C805" s="9">
        <v>6.5350000000000001</v>
      </c>
      <c r="D805" s="9">
        <v>5.1800000000000006</v>
      </c>
      <c r="E805" s="9">
        <v>6.7090789473684191</v>
      </c>
      <c r="F805" s="9">
        <v>5.9786666666666664</v>
      </c>
      <c r="G805" s="1" t="s">
        <v>2</v>
      </c>
      <c r="H805" s="1" t="s">
        <v>2</v>
      </c>
    </row>
    <row r="806" spans="2:8" x14ac:dyDescent="0.25">
      <c r="B806" s="1" t="s">
        <v>994</v>
      </c>
      <c r="C806" s="9">
        <v>6.5949999999999998</v>
      </c>
      <c r="D806" s="9">
        <v>5.2275</v>
      </c>
      <c r="E806" s="9">
        <v>6.8550000000000004</v>
      </c>
      <c r="F806" s="9">
        <v>6.0553333333333326</v>
      </c>
      <c r="G806" s="1" t="s">
        <v>2</v>
      </c>
      <c r="H806" s="1" t="s">
        <v>2</v>
      </c>
    </row>
    <row r="807" spans="2:8" x14ac:dyDescent="0.25">
      <c r="B807" s="1" t="s">
        <v>995</v>
      </c>
      <c r="C807" s="9">
        <v>6.7050000000000001</v>
      </c>
      <c r="D807" s="9">
        <v>5.2525000000000004</v>
      </c>
      <c r="E807" s="9">
        <v>6.87</v>
      </c>
      <c r="F807" s="9">
        <v>6.0486666666666666</v>
      </c>
      <c r="G807" s="1" t="s">
        <v>2</v>
      </c>
      <c r="H807" s="1" t="s">
        <v>2</v>
      </c>
    </row>
    <row r="808" spans="2:8" x14ac:dyDescent="0.25">
      <c r="B808" s="1" t="s">
        <v>996</v>
      </c>
      <c r="C808" s="9">
        <v>6.6400000000000006</v>
      </c>
      <c r="D808" s="9">
        <v>5.33</v>
      </c>
      <c r="E808" s="9">
        <v>6.97</v>
      </c>
      <c r="F808" s="9">
        <v>6.2043333333333326</v>
      </c>
      <c r="G808" s="1" t="s">
        <v>2</v>
      </c>
      <c r="H808" s="1" t="s">
        <v>2</v>
      </c>
    </row>
    <row r="809" spans="2:8" x14ac:dyDescent="0.25">
      <c r="B809" s="1" t="s">
        <v>997</v>
      </c>
      <c r="C809" s="9">
        <v>6.69</v>
      </c>
      <c r="D809" s="9">
        <v>5.3410869565217389</v>
      </c>
      <c r="E809" s="9">
        <v>7.0464772727272731</v>
      </c>
      <c r="F809" s="9">
        <v>6.2043333333333326</v>
      </c>
      <c r="G809" s="1" t="s">
        <v>2</v>
      </c>
      <c r="H809" s="1" t="s">
        <v>2</v>
      </c>
    </row>
    <row r="810" spans="2:8" x14ac:dyDescent="0.25">
      <c r="B810" s="1" t="s">
        <v>998</v>
      </c>
      <c r="C810" s="9">
        <v>6.61</v>
      </c>
      <c r="D810" s="9">
        <v>5.3305952380952384</v>
      </c>
      <c r="E810" s="9">
        <v>7.2355681818181834</v>
      </c>
      <c r="F810" s="9">
        <v>6.2153333333333336</v>
      </c>
      <c r="G810" s="1" t="s">
        <v>2</v>
      </c>
      <c r="H810" s="1" t="s">
        <v>2</v>
      </c>
    </row>
    <row r="811" spans="2:8" x14ac:dyDescent="0.25">
      <c r="B811" s="1" t="s">
        <v>999</v>
      </c>
      <c r="C811" s="9">
        <v>6.6050000000000004</v>
      </c>
      <c r="D811" s="9">
        <v>5.32</v>
      </c>
      <c r="E811" s="9">
        <v>7.0949999999999998</v>
      </c>
      <c r="F811" s="9">
        <v>6.2070000000000007</v>
      </c>
      <c r="G811" s="1" t="s">
        <v>2</v>
      </c>
      <c r="H811" s="1" t="s">
        <v>2</v>
      </c>
    </row>
    <row r="812" spans="2:8" x14ac:dyDescent="0.25">
      <c r="B812" s="1" t="s">
        <v>1000</v>
      </c>
      <c r="C812" s="9">
        <v>6.66</v>
      </c>
      <c r="D812" s="9">
        <v>5.3013157894736844</v>
      </c>
      <c r="E812" s="9">
        <v>7.0875000000000004</v>
      </c>
      <c r="F812" s="9">
        <v>6.2776666666666658</v>
      </c>
      <c r="G812" s="1" t="s">
        <v>2</v>
      </c>
      <c r="H812" s="1" t="s">
        <v>2</v>
      </c>
    </row>
    <row r="813" spans="2:8" x14ac:dyDescent="0.25">
      <c r="B813" s="1" t="s">
        <v>1001</v>
      </c>
      <c r="C813" s="9">
        <v>6.6400000000000006</v>
      </c>
      <c r="D813" s="9">
        <v>5.2750000000000004</v>
      </c>
      <c r="E813" s="9">
        <v>7.0274999999999999</v>
      </c>
      <c r="F813" s="9">
        <v>6.2603333333333326</v>
      </c>
      <c r="G813" s="1" t="s">
        <v>2</v>
      </c>
      <c r="H813" s="1" t="s">
        <v>2</v>
      </c>
    </row>
    <row r="814" spans="2:8" x14ac:dyDescent="0.25">
      <c r="B814" s="1" t="s">
        <v>1002</v>
      </c>
      <c r="C814" s="9">
        <v>6.49</v>
      </c>
      <c r="D814" s="9">
        <v>5.2725</v>
      </c>
      <c r="E814" s="9">
        <v>7.01</v>
      </c>
      <c r="F814" s="9">
        <v>6.2603333333333326</v>
      </c>
      <c r="G814" s="1" t="s">
        <v>2</v>
      </c>
      <c r="H814" s="1" t="s">
        <v>2</v>
      </c>
    </row>
    <row r="815" spans="2:8" x14ac:dyDescent="0.25">
      <c r="B815" s="1" t="s">
        <v>1003</v>
      </c>
      <c r="C815" s="9">
        <v>6.4332499999999992</v>
      </c>
      <c r="D815" s="9">
        <v>5.3274999999999997</v>
      </c>
      <c r="E815" s="9">
        <v>7.0350000000000001</v>
      </c>
      <c r="F815" s="9">
        <v>6.2229999999999999</v>
      </c>
      <c r="G815" s="1" t="s">
        <v>2</v>
      </c>
      <c r="H815" s="1" t="s">
        <v>2</v>
      </c>
    </row>
    <row r="816" spans="2:8" x14ac:dyDescent="0.25">
      <c r="B816" s="1" t="s">
        <v>1004</v>
      </c>
      <c r="C816" s="9">
        <v>6.4325000000000001</v>
      </c>
      <c r="D816" s="9">
        <v>5.3825000000000003</v>
      </c>
      <c r="E816" s="9">
        <v>6.9275000000000002</v>
      </c>
      <c r="F816" s="9">
        <v>6.2153333333333336</v>
      </c>
      <c r="G816" s="1" t="s">
        <v>2</v>
      </c>
      <c r="H816" s="1" t="s">
        <v>2</v>
      </c>
    </row>
    <row r="817" spans="2:8" x14ac:dyDescent="0.25">
      <c r="B817" s="1" t="s">
        <v>1005</v>
      </c>
      <c r="C817" s="9">
        <v>6.343</v>
      </c>
      <c r="D817" s="9">
        <v>5.3949999999999996</v>
      </c>
      <c r="E817" s="9">
        <v>6.89</v>
      </c>
      <c r="F817" s="9">
        <v>6.2096666666666671</v>
      </c>
      <c r="G817" s="1" t="s">
        <v>2</v>
      </c>
      <c r="H817" s="1" t="s">
        <v>2</v>
      </c>
    </row>
    <row r="818" spans="2:8" x14ac:dyDescent="0.25">
      <c r="B818" s="1" t="s">
        <v>1006</v>
      </c>
      <c r="C818" s="9">
        <v>6.4334090909090929</v>
      </c>
      <c r="D818" s="9">
        <v>5.41</v>
      </c>
      <c r="E818" s="9">
        <v>6.89</v>
      </c>
      <c r="F818" s="9">
        <v>6.2686666666666673</v>
      </c>
      <c r="G818" s="1" t="s">
        <v>2</v>
      </c>
      <c r="H818" s="1" t="s">
        <v>2</v>
      </c>
    </row>
    <row r="819" spans="2:8" x14ac:dyDescent="0.25">
      <c r="B819" s="1" t="s">
        <v>1007</v>
      </c>
      <c r="C819" s="9">
        <v>6.56</v>
      </c>
      <c r="D819" s="9">
        <v>5.4224999999999994</v>
      </c>
      <c r="E819" s="9">
        <v>6.8999999999999986</v>
      </c>
      <c r="F819" s="9">
        <v>6.2560000000000002</v>
      </c>
      <c r="G819" s="1" t="s">
        <v>2</v>
      </c>
      <c r="H819" s="1" t="s">
        <v>2</v>
      </c>
    </row>
    <row r="820" spans="2:8" x14ac:dyDescent="0.25">
      <c r="B820" s="1" t="s">
        <v>1008</v>
      </c>
      <c r="C820" s="9">
        <v>6.29</v>
      </c>
      <c r="D820" s="9">
        <v>5.4372500000000006</v>
      </c>
      <c r="E820" s="9">
        <v>6.8825000000000003</v>
      </c>
      <c r="F820" s="9">
        <v>6.2080000000000011</v>
      </c>
      <c r="G820" s="1" t="s">
        <v>2</v>
      </c>
      <c r="H820" s="1" t="s">
        <v>2</v>
      </c>
    </row>
    <row r="821" spans="2:8" x14ac:dyDescent="0.25">
      <c r="B821" s="1" t="s">
        <v>1009</v>
      </c>
      <c r="C821" s="9">
        <v>6.46</v>
      </c>
      <c r="D821" s="9">
        <v>5.4664130434782612</v>
      </c>
      <c r="E821" s="9">
        <v>6.8624999999999998</v>
      </c>
      <c r="F821" s="9">
        <v>6.1653333333333329</v>
      </c>
      <c r="G821" s="1" t="s">
        <v>2</v>
      </c>
      <c r="H821" s="1" t="s">
        <v>2</v>
      </c>
    </row>
    <row r="822" spans="2:8" x14ac:dyDescent="0.25">
      <c r="B822" s="1" t="s">
        <v>1010</v>
      </c>
      <c r="C822" s="9">
        <v>6.4450000000000003</v>
      </c>
      <c r="D822" s="9">
        <v>5.4730000000000008</v>
      </c>
      <c r="E822" s="9">
        <v>6.83357142857143</v>
      </c>
      <c r="F822" s="9">
        <v>6.1466666666666674</v>
      </c>
      <c r="G822" s="1" t="s">
        <v>2</v>
      </c>
      <c r="H822" s="1" t="s">
        <v>2</v>
      </c>
    </row>
    <row r="823" spans="2:8" x14ac:dyDescent="0.25">
      <c r="B823" s="1" t="s">
        <v>1011</v>
      </c>
      <c r="C823" s="9">
        <v>6.4749999999999996</v>
      </c>
      <c r="D823" s="9">
        <v>5.5327380952380949</v>
      </c>
      <c r="E823" s="9">
        <v>6.9113636363636353</v>
      </c>
      <c r="F823" s="9">
        <v>6.1686666666666667</v>
      </c>
      <c r="G823" s="1" t="s">
        <v>2</v>
      </c>
      <c r="H823" s="1" t="s">
        <v>2</v>
      </c>
    </row>
    <row r="824" spans="2:8" x14ac:dyDescent="0.25">
      <c r="B824" s="1" t="s">
        <v>1012</v>
      </c>
      <c r="C824" s="9">
        <v>6.5150000000000006</v>
      </c>
      <c r="D824" s="9">
        <v>5.6524999999999999</v>
      </c>
      <c r="E824" s="9">
        <v>6.9763095238095234</v>
      </c>
      <c r="F824" s="9">
        <v>6.2823333333333338</v>
      </c>
      <c r="G824" s="1" t="s">
        <v>2</v>
      </c>
      <c r="H824" s="1" t="s">
        <v>2</v>
      </c>
    </row>
    <row r="825" spans="2:8" x14ac:dyDescent="0.25">
      <c r="B825" s="1" t="s">
        <v>1013</v>
      </c>
      <c r="C825" s="9">
        <v>6.625</v>
      </c>
      <c r="D825" s="9">
        <v>5.585</v>
      </c>
      <c r="E825" s="9">
        <v>7.1090789473684213</v>
      </c>
      <c r="F825" s="9">
        <v>6.2286666666666664</v>
      </c>
      <c r="G825" s="1" t="s">
        <v>2</v>
      </c>
      <c r="H825" s="1" t="s">
        <v>2</v>
      </c>
    </row>
    <row r="826" spans="2:8" x14ac:dyDescent="0.25">
      <c r="B826" s="1" t="s">
        <v>1014</v>
      </c>
      <c r="C826" s="9">
        <v>6.5949999999999998</v>
      </c>
      <c r="D826" s="9">
        <v>5.5296590909090906</v>
      </c>
      <c r="E826" s="9">
        <v>7.0575000000000001</v>
      </c>
      <c r="F826" s="9">
        <v>6.2606666666666664</v>
      </c>
      <c r="G826" s="1" t="s">
        <v>2</v>
      </c>
      <c r="H826" s="1" t="s">
        <v>2</v>
      </c>
    </row>
    <row r="827" spans="2:8" x14ac:dyDescent="0.25">
      <c r="B827" s="1" t="s">
        <v>1015</v>
      </c>
      <c r="C827" s="9">
        <v>6.5987499999999999</v>
      </c>
      <c r="D827" s="9">
        <v>5.5552631578947373</v>
      </c>
      <c r="E827" s="9">
        <v>7.06</v>
      </c>
      <c r="F827" s="9">
        <v>6.2606666666666664</v>
      </c>
      <c r="G827" s="1" t="s">
        <v>2</v>
      </c>
      <c r="H827" s="1" t="s">
        <v>2</v>
      </c>
    </row>
    <row r="828" spans="2:8" x14ac:dyDescent="0.25">
      <c r="B828" s="1" t="s">
        <v>1016</v>
      </c>
      <c r="C828" s="9">
        <v>6.6099999999999994</v>
      </c>
      <c r="D828" s="9">
        <v>5.69</v>
      </c>
      <c r="E828" s="9">
        <v>7.1414999999999997</v>
      </c>
      <c r="F828" s="9">
        <v>6.1643333333333334</v>
      </c>
      <c r="G828" s="1" t="s">
        <v>2</v>
      </c>
      <c r="H828" s="1" t="s">
        <v>2</v>
      </c>
    </row>
    <row r="829" spans="2:8" x14ac:dyDescent="0.25">
      <c r="B829" s="1" t="s">
        <v>1017</v>
      </c>
      <c r="C829" s="9">
        <v>6.5387500000000003</v>
      </c>
      <c r="D829" s="9">
        <v>5.6163749999999997</v>
      </c>
      <c r="E829" s="9">
        <v>7.1125000000000007</v>
      </c>
      <c r="F829" s="9">
        <v>6.1166666666666671</v>
      </c>
      <c r="G829" s="1" t="s">
        <v>2</v>
      </c>
      <c r="H829" s="1" t="s">
        <v>2</v>
      </c>
    </row>
    <row r="830" spans="2:8" x14ac:dyDescent="0.25">
      <c r="B830" s="1" t="s">
        <v>1018</v>
      </c>
      <c r="C830" s="9">
        <v>6.49</v>
      </c>
      <c r="D830" s="9">
        <v>5.7871590909090909</v>
      </c>
      <c r="E830" s="9">
        <v>7.1950000000000003</v>
      </c>
      <c r="F830" s="9">
        <v>6.12</v>
      </c>
      <c r="G830" s="1" t="s">
        <v>2</v>
      </c>
      <c r="H830" s="1" t="s">
        <v>2</v>
      </c>
    </row>
    <row r="831" spans="2:8" x14ac:dyDescent="0.25">
      <c r="B831" s="1" t="s">
        <v>1019</v>
      </c>
      <c r="C831" s="9">
        <v>6.5250000000000004</v>
      </c>
      <c r="D831" s="9">
        <v>5.6710000000000003</v>
      </c>
      <c r="E831" s="9">
        <v>7.0975000000000001</v>
      </c>
      <c r="F831" s="9">
        <v>6.1260000000000003</v>
      </c>
      <c r="G831" s="1" t="s">
        <v>2</v>
      </c>
      <c r="H831" s="1" t="s">
        <v>2</v>
      </c>
    </row>
    <row r="832" spans="2:8" x14ac:dyDescent="0.25">
      <c r="B832" s="1" t="s">
        <v>1020</v>
      </c>
      <c r="C832" s="9">
        <v>6.52</v>
      </c>
      <c r="D832" s="9">
        <v>5.5138636363636362</v>
      </c>
      <c r="E832" s="9">
        <v>7.1074999999999999</v>
      </c>
      <c r="F832" s="9">
        <v>6.2543333333333324</v>
      </c>
      <c r="G832" s="1" t="s">
        <v>2</v>
      </c>
      <c r="H832" s="1" t="s">
        <v>2</v>
      </c>
    </row>
    <row r="833" spans="2:8" x14ac:dyDescent="0.25">
      <c r="B833" s="1" t="s">
        <v>1021</v>
      </c>
      <c r="C833" s="9">
        <v>6.5162499999999994</v>
      </c>
      <c r="D833" s="9">
        <v>5.4801136363636367</v>
      </c>
      <c r="E833" s="9">
        <v>7.1224999999999996</v>
      </c>
      <c r="F833" s="9">
        <v>6.2510000000000003</v>
      </c>
      <c r="G833" s="1" t="s">
        <v>2</v>
      </c>
      <c r="H833" s="1" t="s">
        <v>2</v>
      </c>
    </row>
    <row r="834" spans="2:8" x14ac:dyDescent="0.25">
      <c r="B834" s="1" t="s">
        <v>1022</v>
      </c>
      <c r="C834" s="9">
        <v>6.51</v>
      </c>
      <c r="D834" s="9">
        <v>5.49</v>
      </c>
      <c r="E834" s="9">
        <v>7.3650000000000002</v>
      </c>
      <c r="F834" s="9">
        <v>6.719666666666666</v>
      </c>
      <c r="G834" s="1" t="s">
        <v>2</v>
      </c>
      <c r="H834" s="1" t="s">
        <v>2</v>
      </c>
    </row>
    <row r="835" spans="2:8" x14ac:dyDescent="0.25">
      <c r="B835" s="1" t="s">
        <v>1023</v>
      </c>
      <c r="C835" s="9">
        <v>6.5549999999999997</v>
      </c>
      <c r="D835" s="9">
        <v>5.5694565217391299</v>
      </c>
      <c r="E835" s="9">
        <v>7.4024999999999999</v>
      </c>
      <c r="F835" s="9">
        <v>6.711666666666666</v>
      </c>
      <c r="G835" s="1" t="s">
        <v>2</v>
      </c>
      <c r="H835" s="1" t="s">
        <v>2</v>
      </c>
    </row>
    <row r="836" spans="2:8" x14ac:dyDescent="0.25">
      <c r="B836" s="1" t="s">
        <v>1024</v>
      </c>
      <c r="C836" s="9">
        <v>6.59</v>
      </c>
      <c r="D836" s="9">
        <v>5.6570833333333326</v>
      </c>
      <c r="E836" s="9">
        <v>7.4024999999999999</v>
      </c>
      <c r="F836" s="9">
        <v>6.711666666666666</v>
      </c>
      <c r="G836" s="1" t="s">
        <v>2</v>
      </c>
      <c r="H836" s="1" t="s">
        <v>2</v>
      </c>
    </row>
    <row r="837" spans="2:8" x14ac:dyDescent="0.25">
      <c r="B837" s="1" t="s">
        <v>1025</v>
      </c>
      <c r="C837" s="9">
        <v>6.625</v>
      </c>
      <c r="D837" s="9">
        <v>5.8825000000000003</v>
      </c>
      <c r="E837" s="9">
        <v>7.4700000000000006</v>
      </c>
      <c r="F837" s="9">
        <v>6.7036666666666669</v>
      </c>
      <c r="G837" s="1" t="s">
        <v>2</v>
      </c>
      <c r="H837" s="1" t="s">
        <v>2</v>
      </c>
    </row>
    <row r="838" spans="2:8" x14ac:dyDescent="0.25">
      <c r="B838" s="1" t="s">
        <v>1026</v>
      </c>
      <c r="C838" s="9">
        <v>6.67</v>
      </c>
      <c r="D838" s="9">
        <v>5.8324999999999996</v>
      </c>
      <c r="E838" s="9">
        <v>7.4950000000000001</v>
      </c>
      <c r="F838" s="9">
        <v>6.7909999999999986</v>
      </c>
      <c r="G838" s="1" t="s">
        <v>2</v>
      </c>
      <c r="H838" s="1" t="s">
        <v>2</v>
      </c>
    </row>
    <row r="839" spans="2:8" x14ac:dyDescent="0.25">
      <c r="B839" s="1" t="s">
        <v>1027</v>
      </c>
      <c r="C839" s="9">
        <v>6.6999999999999993</v>
      </c>
      <c r="D839" s="9">
        <v>5.88</v>
      </c>
      <c r="E839" s="9">
        <v>7.5175000000000001</v>
      </c>
      <c r="F839" s="9">
        <v>6.7696666666666667</v>
      </c>
      <c r="G839" s="1" t="s">
        <v>2</v>
      </c>
      <c r="H839" s="1" t="s">
        <v>2</v>
      </c>
    </row>
    <row r="840" spans="2:8" x14ac:dyDescent="0.25">
      <c r="B840" s="1" t="s">
        <v>1028</v>
      </c>
      <c r="C840" s="9">
        <v>6.7799999999999994</v>
      </c>
      <c r="D840" s="9">
        <v>6.0474999999999994</v>
      </c>
      <c r="E840" s="9">
        <v>7.51</v>
      </c>
      <c r="F840" s="9">
        <v>6.7909999999999986</v>
      </c>
      <c r="G840" s="1" t="s">
        <v>2</v>
      </c>
      <c r="H840" s="1" t="s">
        <v>2</v>
      </c>
    </row>
    <row r="841" spans="2:8" x14ac:dyDescent="0.25">
      <c r="B841" s="1" t="s">
        <v>1029</v>
      </c>
      <c r="C841" s="9">
        <v>6.92</v>
      </c>
      <c r="D841" s="9">
        <v>6.0175000000000001</v>
      </c>
      <c r="E841" s="9">
        <v>7.4450000000000003</v>
      </c>
      <c r="F841" s="9">
        <v>6.82</v>
      </c>
      <c r="G841" s="1" t="s">
        <v>2</v>
      </c>
      <c r="H841" s="1" t="s">
        <v>2</v>
      </c>
    </row>
    <row r="842" spans="2:8" x14ac:dyDescent="0.25">
      <c r="B842" s="1" t="s">
        <v>1030</v>
      </c>
      <c r="C842" s="9">
        <v>7.05</v>
      </c>
      <c r="D842" s="9">
        <v>6.13</v>
      </c>
      <c r="E842" s="9">
        <v>7.4625000000000004</v>
      </c>
      <c r="F842" s="9">
        <v>6.9269999999999996</v>
      </c>
      <c r="G842" s="1" t="s">
        <v>2</v>
      </c>
      <c r="H842" s="1" t="s">
        <v>2</v>
      </c>
    </row>
    <row r="843" spans="2:8" x14ac:dyDescent="0.25">
      <c r="B843" s="1" t="s">
        <v>1031</v>
      </c>
      <c r="C843" s="9">
        <v>7.0350000000000001</v>
      </c>
      <c r="D843" s="9">
        <v>6.2050000000000001</v>
      </c>
      <c r="E843" s="9">
        <v>7.5350000000000001</v>
      </c>
      <c r="F843" s="9">
        <v>7.1033333333333344</v>
      </c>
      <c r="G843" s="1" t="s">
        <v>2</v>
      </c>
      <c r="H843" s="1" t="s">
        <v>2</v>
      </c>
    </row>
    <row r="844" spans="2:8" x14ac:dyDescent="0.25">
      <c r="B844" s="1" t="s">
        <v>1032</v>
      </c>
      <c r="C844" s="9">
        <v>7.15</v>
      </c>
      <c r="D844" s="9">
        <v>6.3775000000000004</v>
      </c>
      <c r="E844" s="9">
        <v>7.6974999999999998</v>
      </c>
      <c r="F844" s="9">
        <v>7.2776666666666658</v>
      </c>
      <c r="G844" s="1" t="s">
        <v>2</v>
      </c>
      <c r="H844" s="1" t="s">
        <v>2</v>
      </c>
    </row>
    <row r="845" spans="2:8" x14ac:dyDescent="0.25">
      <c r="B845" s="1" t="s">
        <v>1033</v>
      </c>
      <c r="C845" s="9">
        <v>7.18</v>
      </c>
      <c r="D845" s="9">
        <v>6.21</v>
      </c>
      <c r="E845" s="9">
        <v>7.7374999999999998</v>
      </c>
      <c r="F845" s="9">
        <v>7.2776666666666658</v>
      </c>
      <c r="G845" s="1" t="s">
        <v>2</v>
      </c>
      <c r="H845" s="1" t="s">
        <v>2</v>
      </c>
    </row>
    <row r="846" spans="2:8" x14ac:dyDescent="0.25">
      <c r="B846" s="1" t="s">
        <v>1034</v>
      </c>
      <c r="C846" s="9">
        <v>7.2850000000000001</v>
      </c>
      <c r="D846" s="9">
        <v>6.5075000000000003</v>
      </c>
      <c r="E846" s="9">
        <v>7.875</v>
      </c>
      <c r="F846" s="9">
        <v>7.2663333333333329</v>
      </c>
      <c r="G846" s="1" t="s">
        <v>2</v>
      </c>
      <c r="H846" s="1" t="s">
        <v>2</v>
      </c>
    </row>
    <row r="847" spans="2:8" x14ac:dyDescent="0.25">
      <c r="B847" s="1" t="s">
        <v>1035</v>
      </c>
      <c r="C847" s="9">
        <v>7.2549999999999999</v>
      </c>
      <c r="D847" s="9">
        <v>6.5575000000000001</v>
      </c>
      <c r="E847" s="9">
        <v>7.8254999999999999</v>
      </c>
      <c r="F847" s="9">
        <v>7.2549999999999999</v>
      </c>
      <c r="G847" s="1" t="s">
        <v>2</v>
      </c>
      <c r="H847" s="1" t="s">
        <v>2</v>
      </c>
    </row>
    <row r="848" spans="2:8" x14ac:dyDescent="0.25">
      <c r="B848" s="1" t="s">
        <v>1036</v>
      </c>
      <c r="C848" s="9">
        <v>7.31</v>
      </c>
      <c r="D848" s="9">
        <v>6.4524999999999997</v>
      </c>
      <c r="E848" s="9">
        <v>7.7375000000000007</v>
      </c>
      <c r="F848" s="9">
        <v>7.2549999999999999</v>
      </c>
      <c r="G848" s="1" t="s">
        <v>2</v>
      </c>
      <c r="H848" s="1" t="s">
        <v>2</v>
      </c>
    </row>
    <row r="849" spans="2:8" x14ac:dyDescent="0.25">
      <c r="B849" s="1" t="s">
        <v>1037</v>
      </c>
      <c r="C849" s="9">
        <v>7.48</v>
      </c>
      <c r="D849" s="9">
        <v>6.5724999999999998</v>
      </c>
      <c r="E849" s="9">
        <v>7.8775000000000004</v>
      </c>
      <c r="F849" s="9">
        <v>7.2156666666666656</v>
      </c>
      <c r="G849" s="1" t="s">
        <v>2</v>
      </c>
      <c r="H849" s="1" t="s">
        <v>2</v>
      </c>
    </row>
    <row r="850" spans="2:8" x14ac:dyDescent="0.25">
      <c r="B850" s="1" t="s">
        <v>1038</v>
      </c>
      <c r="C850" s="9">
        <v>7.6550000000000002</v>
      </c>
      <c r="D850" s="9">
        <v>6.7149999999999999</v>
      </c>
      <c r="E850" s="9">
        <v>7.9874999999999998</v>
      </c>
      <c r="F850" s="9">
        <v>7.2776666666666658</v>
      </c>
      <c r="G850" s="1" t="s">
        <v>2</v>
      </c>
      <c r="H850" s="1" t="s">
        <v>2</v>
      </c>
    </row>
    <row r="851" spans="2:8" x14ac:dyDescent="0.25">
      <c r="B851" s="1" t="s">
        <v>1039</v>
      </c>
      <c r="C851" s="9">
        <v>7.6750000000000007</v>
      </c>
      <c r="D851" s="9">
        <v>6.8525</v>
      </c>
      <c r="E851" s="9">
        <v>8.1343750000000004</v>
      </c>
      <c r="F851" s="9">
        <v>7.2436666666666669</v>
      </c>
      <c r="G851" s="1" t="s">
        <v>2</v>
      </c>
      <c r="H851" s="1" t="s">
        <v>2</v>
      </c>
    </row>
    <row r="852" spans="2:8" x14ac:dyDescent="0.25">
      <c r="B852" s="1" t="s">
        <v>1040</v>
      </c>
      <c r="C852" s="9">
        <v>7.73</v>
      </c>
      <c r="D852" s="9">
        <v>6.8171428571428576</v>
      </c>
      <c r="E852" s="9">
        <v>8.1675000000000004</v>
      </c>
      <c r="F852" s="9">
        <v>7.166666666666667</v>
      </c>
      <c r="G852" s="1" t="s">
        <v>2</v>
      </c>
      <c r="H852" s="1" t="s">
        <v>2</v>
      </c>
    </row>
    <row r="853" spans="2:8" x14ac:dyDescent="0.25">
      <c r="B853" s="1" t="s">
        <v>1041</v>
      </c>
      <c r="C853" s="9">
        <v>7.73</v>
      </c>
      <c r="D853" s="9">
        <v>7.1050000000000004</v>
      </c>
      <c r="E853" s="9">
        <v>8.120000000000001</v>
      </c>
      <c r="F853" s="9">
        <v>7.1453333333333333</v>
      </c>
      <c r="G853" s="1" t="s">
        <v>2</v>
      </c>
      <c r="H853" s="1" t="s">
        <v>2</v>
      </c>
    </row>
    <row r="854" spans="2:8" x14ac:dyDescent="0.25">
      <c r="B854" s="1" t="s">
        <v>1042</v>
      </c>
      <c r="C854" s="9">
        <v>7.835</v>
      </c>
      <c r="D854" s="9">
        <v>7.09</v>
      </c>
      <c r="E854" s="9">
        <v>8.43</v>
      </c>
      <c r="F854" s="9">
        <v>7.27</v>
      </c>
      <c r="G854" s="1" t="s">
        <v>2</v>
      </c>
      <c r="H854" s="1" t="s">
        <v>2</v>
      </c>
    </row>
    <row r="855" spans="2:8" x14ac:dyDescent="0.25">
      <c r="B855" s="1" t="s">
        <v>1043</v>
      </c>
      <c r="C855" s="9">
        <v>7.8359090909090918</v>
      </c>
      <c r="D855" s="9">
        <v>7.1074999999999999</v>
      </c>
      <c r="E855" s="9">
        <v>8.7324999999999999</v>
      </c>
      <c r="F855" s="9">
        <v>7.1406666666666672</v>
      </c>
      <c r="G855" s="1" t="s">
        <v>2</v>
      </c>
      <c r="H855" s="1" t="s">
        <v>2</v>
      </c>
    </row>
    <row r="856" spans="2:8" x14ac:dyDescent="0.25">
      <c r="B856" s="1" t="s">
        <v>1044</v>
      </c>
      <c r="C856" s="9">
        <v>7.8150000000000004</v>
      </c>
      <c r="D856" s="9">
        <v>7.1150000000000002</v>
      </c>
      <c r="E856" s="9">
        <v>8.6265217391304354</v>
      </c>
      <c r="F856" s="9">
        <v>7.2190000000000003</v>
      </c>
      <c r="G856" s="1" t="s">
        <v>2</v>
      </c>
      <c r="H856" s="1" t="s">
        <v>2</v>
      </c>
    </row>
    <row r="857" spans="2:8" x14ac:dyDescent="0.25">
      <c r="B857" s="1" t="s">
        <v>1045</v>
      </c>
      <c r="C857" s="9">
        <v>7.9</v>
      </c>
      <c r="D857" s="9">
        <v>7.1174999999999997</v>
      </c>
      <c r="E857" s="9">
        <v>8.5730000000000004</v>
      </c>
      <c r="F857" s="9">
        <v>7.4149999999999991</v>
      </c>
      <c r="G857" s="1" t="s">
        <v>2</v>
      </c>
      <c r="H857" s="1" t="s">
        <v>2</v>
      </c>
    </row>
    <row r="858" spans="2:8" x14ac:dyDescent="0.25">
      <c r="B858" s="1" t="s">
        <v>1046</v>
      </c>
      <c r="C858" s="9">
        <v>7.8620000000000001</v>
      </c>
      <c r="D858" s="9">
        <v>7.125</v>
      </c>
      <c r="E858" s="9">
        <v>8.6523809523809518</v>
      </c>
      <c r="F858" s="9">
        <v>7.3719999999999999</v>
      </c>
      <c r="G858" s="1" t="s">
        <v>2</v>
      </c>
      <c r="H858" s="1" t="s">
        <v>2</v>
      </c>
    </row>
    <row r="859" spans="2:8" x14ac:dyDescent="0.25">
      <c r="B859" s="1" t="s">
        <v>1047</v>
      </c>
      <c r="C859" s="9">
        <v>7.82</v>
      </c>
      <c r="D859" s="9">
        <v>7.1349999999999998</v>
      </c>
      <c r="E859" s="9">
        <v>8.7771428571428558</v>
      </c>
      <c r="F859" s="9">
        <v>7.3529999999999989</v>
      </c>
      <c r="G859" s="1" t="s">
        <v>2</v>
      </c>
      <c r="H859" s="1" t="s">
        <v>2</v>
      </c>
    </row>
    <row r="860" spans="2:8" x14ac:dyDescent="0.25">
      <c r="B860" s="1" t="s">
        <v>1048</v>
      </c>
      <c r="C860" s="9">
        <v>7.7625000000000002</v>
      </c>
      <c r="D860" s="9">
        <v>6.8383333333333338</v>
      </c>
      <c r="E860" s="9">
        <v>8.6700000000000017</v>
      </c>
      <c r="F860" s="9">
        <v>7.367</v>
      </c>
      <c r="G860" s="1" t="s">
        <v>2</v>
      </c>
      <c r="H860" s="1" t="s">
        <v>2</v>
      </c>
    </row>
    <row r="861" spans="2:8" x14ac:dyDescent="0.25">
      <c r="B861" s="1" t="s">
        <v>1049</v>
      </c>
      <c r="C861" s="9">
        <v>7.7050000000000001</v>
      </c>
      <c r="D861" s="9">
        <v>6.7053409090909089</v>
      </c>
      <c r="E861" s="9">
        <v>8.3125</v>
      </c>
      <c r="F861" s="9">
        <v>7.3529999999999989</v>
      </c>
      <c r="G861" s="1" t="s">
        <v>2</v>
      </c>
      <c r="H861" s="1" t="s">
        <v>2</v>
      </c>
    </row>
    <row r="862" spans="2:8" x14ac:dyDescent="0.25">
      <c r="B862" s="1" t="s">
        <v>1050</v>
      </c>
      <c r="C862" s="9">
        <v>7.56</v>
      </c>
      <c r="D862" s="9">
        <v>6.5733750000000004</v>
      </c>
      <c r="E862" s="9">
        <v>7.9774999999999991</v>
      </c>
      <c r="F862" s="9">
        <v>7.6559999999999997</v>
      </c>
      <c r="G862" s="1" t="s">
        <v>2</v>
      </c>
      <c r="H862" s="1" t="s">
        <v>2</v>
      </c>
    </row>
    <row r="863" spans="2:8" x14ac:dyDescent="0.25">
      <c r="B863" s="1" t="s">
        <v>1051</v>
      </c>
      <c r="C863" s="9">
        <v>7.4950000000000001</v>
      </c>
      <c r="D863" s="9">
        <v>6.6318055555555553</v>
      </c>
      <c r="E863" s="9">
        <v>7.9050000000000002</v>
      </c>
      <c r="F863" s="9">
        <v>7.6266666666666678</v>
      </c>
      <c r="G863" s="1" t="s">
        <v>2</v>
      </c>
      <c r="H863" s="1" t="s">
        <v>2</v>
      </c>
    </row>
    <row r="864" spans="2:8" x14ac:dyDescent="0.25">
      <c r="B864" s="1" t="s">
        <v>1052</v>
      </c>
      <c r="C864" s="9">
        <v>7.4649999999999999</v>
      </c>
      <c r="D864" s="9">
        <v>6.5674999999999999</v>
      </c>
      <c r="E864" s="9">
        <v>7.93</v>
      </c>
      <c r="F864" s="9">
        <v>7.8573333333333339</v>
      </c>
      <c r="G864" s="1" t="s">
        <v>2</v>
      </c>
      <c r="H864" s="1" t="s">
        <v>2</v>
      </c>
    </row>
    <row r="865" spans="2:8" x14ac:dyDescent="0.25">
      <c r="B865" s="1" t="s">
        <v>1053</v>
      </c>
      <c r="C865" s="9">
        <v>7.3949999999999996</v>
      </c>
      <c r="D865" s="9">
        <v>6.5831249999999999</v>
      </c>
      <c r="E865" s="9">
        <v>7.9574999999999996</v>
      </c>
      <c r="F865" s="9">
        <v>7.867</v>
      </c>
      <c r="G865" s="1" t="s">
        <v>2</v>
      </c>
      <c r="H865" s="1" t="s">
        <v>2</v>
      </c>
    </row>
    <row r="866" spans="2:8" x14ac:dyDescent="0.25">
      <c r="B866" s="1" t="s">
        <v>1054</v>
      </c>
      <c r="C866" s="9">
        <v>7.4450000000000003</v>
      </c>
      <c r="D866" s="9">
        <v>6.7131249999999998</v>
      </c>
      <c r="E866" s="9">
        <v>8.07</v>
      </c>
      <c r="F866" s="9">
        <v>7.8386666666666658</v>
      </c>
      <c r="G866" s="1" t="s">
        <v>2</v>
      </c>
      <c r="H866" s="1" t="s">
        <v>2</v>
      </c>
    </row>
    <row r="867" spans="2:8" x14ac:dyDescent="0.25">
      <c r="B867" s="1" t="s">
        <v>1055</v>
      </c>
      <c r="C867" s="9">
        <v>7.43</v>
      </c>
      <c r="D867" s="9">
        <v>6.7530681818181817</v>
      </c>
      <c r="E867" s="9">
        <v>8.4224999999999994</v>
      </c>
      <c r="F867" s="9">
        <v>7.886333333333333</v>
      </c>
      <c r="G867" s="1" t="s">
        <v>2</v>
      </c>
      <c r="H867" s="1" t="s">
        <v>2</v>
      </c>
    </row>
    <row r="868" spans="2:8" x14ac:dyDescent="0.25">
      <c r="B868" s="1" t="s">
        <v>1056</v>
      </c>
      <c r="C868" s="9">
        <v>7.5112500000000004</v>
      </c>
      <c r="D868" s="9">
        <v>6.789880952380952</v>
      </c>
      <c r="E868" s="9">
        <v>8.6765476190476196</v>
      </c>
      <c r="F868" s="9">
        <v>7.9460000000000006</v>
      </c>
      <c r="G868" s="1" t="s">
        <v>2</v>
      </c>
      <c r="H868" s="1" t="s">
        <v>2</v>
      </c>
    </row>
    <row r="869" spans="2:8" x14ac:dyDescent="0.25">
      <c r="B869" s="1" t="s">
        <v>1057</v>
      </c>
      <c r="C869" s="9">
        <v>7.4450000000000003</v>
      </c>
      <c r="D869" s="9">
        <v>6.7606818181818191</v>
      </c>
      <c r="E869" s="9">
        <v>8.6792857142857152</v>
      </c>
      <c r="F869" s="9">
        <v>7.9160000000000004</v>
      </c>
      <c r="G869" s="1" t="s">
        <v>2</v>
      </c>
      <c r="H869" s="1" t="s">
        <v>2</v>
      </c>
    </row>
    <row r="870" spans="2:8" x14ac:dyDescent="0.25">
      <c r="B870" s="1" t="s">
        <v>1058</v>
      </c>
      <c r="C870" s="9">
        <v>7.4550000000000001</v>
      </c>
      <c r="D870" s="9">
        <v>6.619880952380953</v>
      </c>
      <c r="E870" s="9">
        <v>8.5627631578947376</v>
      </c>
      <c r="F870" s="9">
        <v>7.8196666666666674</v>
      </c>
      <c r="G870" s="1" t="s">
        <v>2</v>
      </c>
      <c r="H870" s="1" t="s">
        <v>2</v>
      </c>
    </row>
    <row r="871" spans="2:8" x14ac:dyDescent="0.25">
      <c r="B871" s="1" t="s">
        <v>1059</v>
      </c>
      <c r="C871" s="9">
        <v>7.4050000000000002</v>
      </c>
      <c r="D871" s="9">
        <v>6.44</v>
      </c>
      <c r="E871" s="9">
        <v>8.2475000000000005</v>
      </c>
      <c r="F871" s="9">
        <v>7.7740000000000009</v>
      </c>
      <c r="G871" s="1" t="s">
        <v>2</v>
      </c>
      <c r="H871" s="1" t="s">
        <v>2</v>
      </c>
    </row>
    <row r="872" spans="2:8" x14ac:dyDescent="0.25">
      <c r="B872" s="1" t="s">
        <v>1060</v>
      </c>
      <c r="C872" s="9">
        <v>7.32</v>
      </c>
      <c r="D872" s="9">
        <v>6.2575000000000003</v>
      </c>
      <c r="E872" s="9">
        <v>8.120000000000001</v>
      </c>
      <c r="F872" s="9">
        <v>7.7380000000000004</v>
      </c>
      <c r="G872" s="1" t="s">
        <v>2</v>
      </c>
      <c r="H872" s="1" t="s">
        <v>2</v>
      </c>
    </row>
    <row r="873" spans="2:8" x14ac:dyDescent="0.25">
      <c r="B873" s="1" t="s">
        <v>1061</v>
      </c>
      <c r="C873" s="9">
        <v>7.29</v>
      </c>
      <c r="D873" s="9">
        <v>6.1275000000000004</v>
      </c>
      <c r="E873" s="9">
        <v>8.0525000000000002</v>
      </c>
      <c r="F873" s="9">
        <v>7.6030000000000006</v>
      </c>
      <c r="G873" s="1" t="s">
        <v>2</v>
      </c>
      <c r="H873" s="1" t="s">
        <v>2</v>
      </c>
    </row>
    <row r="874" spans="2:8" x14ac:dyDescent="0.25">
      <c r="B874" s="1" t="s">
        <v>1062</v>
      </c>
      <c r="C874" s="9">
        <v>7.3650000000000002</v>
      </c>
      <c r="D874" s="9">
        <v>6.13</v>
      </c>
      <c r="E874" s="9">
        <v>7.9508333333333336</v>
      </c>
      <c r="F874" s="9">
        <v>7.6689999999999996</v>
      </c>
      <c r="G874" s="1" t="s">
        <v>2</v>
      </c>
      <c r="H874" s="1" t="s">
        <v>2</v>
      </c>
    </row>
    <row r="875" spans="2:8" x14ac:dyDescent="0.25">
      <c r="B875" s="1" t="s">
        <v>1063</v>
      </c>
      <c r="C875" s="9">
        <v>7.28</v>
      </c>
      <c r="D875" s="9">
        <v>6.0707500000000003</v>
      </c>
      <c r="E875" s="9">
        <v>8.1764285714285716</v>
      </c>
      <c r="F875" s="9">
        <v>7.6523333333333339</v>
      </c>
      <c r="G875" s="1" t="s">
        <v>2</v>
      </c>
      <c r="H875" s="1" t="s">
        <v>2</v>
      </c>
    </row>
    <row r="876" spans="2:8" x14ac:dyDescent="0.25">
      <c r="B876" s="1" t="s">
        <v>1064</v>
      </c>
      <c r="C876" s="9">
        <v>7.2549999999999999</v>
      </c>
      <c r="D876" s="9">
        <v>6.0614772727272728</v>
      </c>
      <c r="E876" s="9">
        <v>8.0724999999999998</v>
      </c>
      <c r="F876" s="9">
        <v>7.644000000000001</v>
      </c>
      <c r="G876" s="1" t="s">
        <v>2</v>
      </c>
      <c r="H876" s="1" t="s">
        <v>2</v>
      </c>
    </row>
    <row r="877" spans="2:8" x14ac:dyDescent="0.25">
      <c r="B877" s="1" t="s">
        <v>1065</v>
      </c>
      <c r="C877" s="9">
        <v>7.3412499999999996</v>
      </c>
      <c r="D877" s="9">
        <v>6.1558749999999991</v>
      </c>
      <c r="E877" s="9">
        <v>8.02</v>
      </c>
      <c r="F877" s="9">
        <v>7.6109999999999998</v>
      </c>
      <c r="G877" s="1" t="s">
        <v>2</v>
      </c>
      <c r="H877" s="1" t="s">
        <v>2</v>
      </c>
    </row>
    <row r="878" spans="2:8" x14ac:dyDescent="0.25">
      <c r="B878" s="1" t="s">
        <v>1066</v>
      </c>
      <c r="C878" s="9">
        <v>7.3019999999999996</v>
      </c>
      <c r="D878" s="9">
        <v>6.0997727272727271</v>
      </c>
      <c r="E878" s="9">
        <v>7.81</v>
      </c>
      <c r="F878" s="9">
        <v>7.6273333333333326</v>
      </c>
      <c r="G878" s="1" t="s">
        <v>2</v>
      </c>
      <c r="H878" s="1" t="s">
        <v>2</v>
      </c>
    </row>
    <row r="879" spans="2:8" x14ac:dyDescent="0.25">
      <c r="B879" s="1" t="s">
        <v>1067</v>
      </c>
      <c r="C879" s="9">
        <v>7.3337500000000002</v>
      </c>
      <c r="D879" s="9">
        <v>6.0851136363636362</v>
      </c>
      <c r="E879" s="9">
        <v>7.9950000000000001</v>
      </c>
      <c r="F879" s="9">
        <v>7.6273333333333326</v>
      </c>
      <c r="G879" s="1" t="s">
        <v>2</v>
      </c>
      <c r="H879" s="1" t="s">
        <v>2</v>
      </c>
    </row>
    <row r="880" spans="2:8" x14ac:dyDescent="0.25">
      <c r="B880" s="1" t="s">
        <v>1068</v>
      </c>
      <c r="C880" s="9">
        <v>7.33</v>
      </c>
      <c r="D880" s="9">
        <v>6.0847500000000014</v>
      </c>
      <c r="E880" s="9">
        <v>8.0050000000000008</v>
      </c>
      <c r="F880" s="9">
        <v>7.8290000000000006</v>
      </c>
      <c r="G880" s="1" t="s">
        <v>2</v>
      </c>
      <c r="H880" s="1" t="s">
        <v>2</v>
      </c>
    </row>
    <row r="881" spans="2:8" x14ac:dyDescent="0.25">
      <c r="B881" s="1" t="s">
        <v>1069</v>
      </c>
      <c r="C881" s="9">
        <v>7.28</v>
      </c>
      <c r="D881" s="9">
        <v>6.162826086956521</v>
      </c>
      <c r="E881" s="9">
        <v>7.9749999999999996</v>
      </c>
      <c r="F881" s="9">
        <v>7.7270000000000003</v>
      </c>
      <c r="G881" s="1" t="s">
        <v>2</v>
      </c>
      <c r="H881" s="1" t="s">
        <v>2</v>
      </c>
    </row>
    <row r="882" spans="2:8" x14ac:dyDescent="0.25">
      <c r="B882" s="1" t="s">
        <v>1070</v>
      </c>
      <c r="C882" s="9">
        <v>7.1999999999999993</v>
      </c>
      <c r="D882" s="9">
        <v>6.4196249999999999</v>
      </c>
      <c r="E882" s="9">
        <v>7.95</v>
      </c>
      <c r="F882" s="9">
        <v>7.6473333333333331</v>
      </c>
      <c r="G882" s="1" t="s">
        <v>2</v>
      </c>
      <c r="H882" s="1" t="s">
        <v>2</v>
      </c>
    </row>
    <row r="883" spans="2:8" x14ac:dyDescent="0.25">
      <c r="B883" s="1" t="s">
        <v>1071</v>
      </c>
      <c r="C883" s="9">
        <v>7.2799999999999994</v>
      </c>
      <c r="D883" s="9">
        <v>6.3621249999999998</v>
      </c>
      <c r="E883" s="9">
        <v>8.0175000000000001</v>
      </c>
      <c r="F883" s="9">
        <v>7.6293333333333324</v>
      </c>
      <c r="G883" s="1" t="s">
        <v>2</v>
      </c>
      <c r="H883" s="1" t="s">
        <v>2</v>
      </c>
    </row>
    <row r="884" spans="2:8" x14ac:dyDescent="0.25">
      <c r="B884" s="1" t="s">
        <v>1072</v>
      </c>
      <c r="C884" s="9">
        <v>7.31</v>
      </c>
      <c r="D884" s="9">
        <v>6.2003749999999993</v>
      </c>
      <c r="E884" s="9">
        <v>8.14</v>
      </c>
      <c r="F884" s="9">
        <v>7.5940000000000003</v>
      </c>
      <c r="G884" s="1" t="s">
        <v>2</v>
      </c>
      <c r="H884" s="1" t="s">
        <v>2</v>
      </c>
    </row>
    <row r="885" spans="2:8" x14ac:dyDescent="0.25">
      <c r="B885" s="1" t="s">
        <v>1073</v>
      </c>
      <c r="C885" s="9">
        <v>7.3900000000000006</v>
      </c>
      <c r="D885" s="9">
        <v>6.2738750000000003</v>
      </c>
      <c r="E885" s="9">
        <v>8.33</v>
      </c>
      <c r="F885" s="9">
        <v>7.6060000000000008</v>
      </c>
      <c r="G885" s="1" t="s">
        <v>2</v>
      </c>
      <c r="H885" s="1" t="s">
        <v>2</v>
      </c>
    </row>
    <row r="886" spans="2:8" x14ac:dyDescent="0.25">
      <c r="B886" s="1" t="s">
        <v>1074</v>
      </c>
      <c r="C886" s="9">
        <v>7.38</v>
      </c>
      <c r="D886" s="9">
        <v>6.3359090909090909</v>
      </c>
      <c r="E886" s="9">
        <v>8.4050000000000011</v>
      </c>
      <c r="F886" s="9">
        <v>7.7023333333333328</v>
      </c>
      <c r="G886" s="1" t="s">
        <v>2</v>
      </c>
      <c r="H886" s="1" t="s">
        <v>2</v>
      </c>
    </row>
    <row r="887" spans="2:8" x14ac:dyDescent="0.25">
      <c r="B887" s="1" t="s">
        <v>1075</v>
      </c>
      <c r="C887" s="9">
        <v>7.3800000000000008</v>
      </c>
      <c r="D887" s="9">
        <v>6.4841666666666669</v>
      </c>
      <c r="E887" s="9">
        <v>8.3724999999999987</v>
      </c>
      <c r="F887" s="9">
        <v>7.674666666666667</v>
      </c>
      <c r="G887" s="1" t="s">
        <v>2</v>
      </c>
      <c r="H887" s="1" t="s">
        <v>2</v>
      </c>
    </row>
    <row r="888" spans="2:8" x14ac:dyDescent="0.25">
      <c r="B888" s="1" t="s">
        <v>1076</v>
      </c>
      <c r="C888" s="9">
        <v>7.3450000000000006</v>
      </c>
      <c r="D888" s="9">
        <v>6.5618181818181824</v>
      </c>
      <c r="E888" s="9">
        <v>8.4175000000000004</v>
      </c>
      <c r="F888" s="9">
        <v>7.5790000000000006</v>
      </c>
      <c r="G888" s="1" t="s">
        <v>2</v>
      </c>
      <c r="H888" s="1" t="s">
        <v>2</v>
      </c>
    </row>
    <row r="889" spans="2:8" x14ac:dyDescent="0.25">
      <c r="B889" s="1" t="s">
        <v>1077</v>
      </c>
      <c r="C889" s="9">
        <v>7.37</v>
      </c>
      <c r="D889" s="9">
        <v>6.5513749999999993</v>
      </c>
      <c r="E889" s="9">
        <v>8.4849999999999994</v>
      </c>
      <c r="F889" s="9">
        <v>7.5790000000000006</v>
      </c>
      <c r="G889" s="1" t="s">
        <v>2</v>
      </c>
      <c r="H889" s="1" t="s">
        <v>2</v>
      </c>
    </row>
    <row r="890" spans="2:8" x14ac:dyDescent="0.25">
      <c r="B890" s="1" t="s">
        <v>1078</v>
      </c>
      <c r="C890" s="9">
        <v>7.4250000000000007</v>
      </c>
      <c r="D890" s="9">
        <v>6.6854545454545464</v>
      </c>
      <c r="E890" s="9">
        <v>8.5925000000000011</v>
      </c>
      <c r="F890" s="9">
        <v>7.5603333333333333</v>
      </c>
      <c r="G890" s="1" t="s">
        <v>2</v>
      </c>
      <c r="H890" s="1" t="s">
        <v>2</v>
      </c>
    </row>
    <row r="891" spans="2:8" x14ac:dyDescent="0.25">
      <c r="B891" s="1" t="s">
        <v>1079</v>
      </c>
      <c r="C891" s="9">
        <v>7.6112500000000001</v>
      </c>
      <c r="D891" s="9">
        <v>6.8549999999999986</v>
      </c>
      <c r="E891" s="9">
        <v>8.5875000000000004</v>
      </c>
      <c r="F891" s="9">
        <v>7.5696666666666674</v>
      </c>
      <c r="G891" s="1" t="s">
        <v>2</v>
      </c>
      <c r="H891" s="1" t="s">
        <v>2</v>
      </c>
    </row>
    <row r="892" spans="2:8" x14ac:dyDescent="0.25">
      <c r="B892" s="1" t="s">
        <v>1080</v>
      </c>
      <c r="C892" s="9">
        <v>7.6012500000000003</v>
      </c>
      <c r="D892" s="9">
        <v>6.9095000000000004</v>
      </c>
      <c r="E892" s="9">
        <v>8.7449999999999992</v>
      </c>
      <c r="F892" s="9">
        <v>7.8769999999999998</v>
      </c>
      <c r="G892" s="1" t="s">
        <v>2</v>
      </c>
      <c r="H892" s="1" t="s">
        <v>2</v>
      </c>
    </row>
    <row r="893" spans="2:8" x14ac:dyDescent="0.25">
      <c r="B893" s="1" t="s">
        <v>1081</v>
      </c>
      <c r="C893" s="9">
        <v>7.7530000000000001</v>
      </c>
      <c r="D893" s="9">
        <v>7.0285000000000002</v>
      </c>
      <c r="E893" s="9">
        <v>8.8650000000000002</v>
      </c>
      <c r="F893" s="9">
        <v>7.9460000000000006</v>
      </c>
      <c r="G893" s="1" t="s">
        <v>2</v>
      </c>
      <c r="H893" s="1" t="s">
        <v>2</v>
      </c>
    </row>
    <row r="894" spans="2:8" x14ac:dyDescent="0.25">
      <c r="B894" s="1" t="s">
        <v>1082</v>
      </c>
      <c r="C894" s="9">
        <v>8.0274999999999999</v>
      </c>
      <c r="D894" s="9">
        <v>7.118631578947368</v>
      </c>
      <c r="E894" s="9">
        <v>8.9250000000000007</v>
      </c>
      <c r="F894" s="9">
        <v>7.9576666666666673</v>
      </c>
      <c r="G894" s="1" t="s">
        <v>2</v>
      </c>
      <c r="H894" s="1" t="s">
        <v>2</v>
      </c>
    </row>
    <row r="895" spans="2:8" x14ac:dyDescent="0.25">
      <c r="B895" s="1" t="s">
        <v>1083</v>
      </c>
      <c r="C895" s="9">
        <v>7.95</v>
      </c>
      <c r="D895" s="9">
        <v>7.175071428571429</v>
      </c>
      <c r="E895" s="9">
        <v>8.9574999999999996</v>
      </c>
      <c r="F895" s="9">
        <v>7.8883333333333328</v>
      </c>
      <c r="G895" s="1" t="s">
        <v>2</v>
      </c>
      <c r="H895" s="1" t="s">
        <v>2</v>
      </c>
    </row>
    <row r="896" spans="2:8" x14ac:dyDescent="0.25">
      <c r="B896" s="1" t="s">
        <v>1084</v>
      </c>
      <c r="C896" s="9">
        <v>7.94</v>
      </c>
      <c r="D896" s="9">
        <v>7.1586249999999998</v>
      </c>
      <c r="E896" s="9">
        <v>9.1524999999999999</v>
      </c>
      <c r="F896" s="9">
        <v>8.1049999999999986</v>
      </c>
      <c r="G896" s="1" t="s">
        <v>2</v>
      </c>
      <c r="H896" s="1" t="s">
        <v>2</v>
      </c>
    </row>
    <row r="897" spans="2:8" x14ac:dyDescent="0.25">
      <c r="B897" s="1" t="s">
        <v>1085</v>
      </c>
      <c r="C897" s="9">
        <v>8.0850000000000009</v>
      </c>
      <c r="D897" s="9">
        <v>7.1624210526315784</v>
      </c>
      <c r="E897" s="9">
        <v>9.3849999999999998</v>
      </c>
      <c r="F897" s="9">
        <v>8.1630000000000003</v>
      </c>
      <c r="G897" s="1" t="s">
        <v>2</v>
      </c>
      <c r="H897" s="1" t="s">
        <v>2</v>
      </c>
    </row>
    <row r="898" spans="2:8" x14ac:dyDescent="0.25">
      <c r="B898" s="1" t="s">
        <v>1086</v>
      </c>
      <c r="C898" s="9">
        <v>8.25</v>
      </c>
      <c r="D898" s="9">
        <v>7.2221590909090896</v>
      </c>
      <c r="E898" s="9">
        <v>9.5625</v>
      </c>
      <c r="F898" s="9">
        <v>8.488999999999999</v>
      </c>
      <c r="G898" s="1" t="s">
        <v>2</v>
      </c>
      <c r="H898" s="1" t="s">
        <v>2</v>
      </c>
    </row>
    <row r="899" spans="2:8" x14ac:dyDescent="0.25">
      <c r="B899" s="1" t="s">
        <v>1087</v>
      </c>
      <c r="C899" s="9">
        <v>8.2899999999999991</v>
      </c>
      <c r="D899" s="9">
        <v>7.1918055555555558</v>
      </c>
      <c r="E899" s="9">
        <v>9.9450000000000003</v>
      </c>
      <c r="F899" s="9">
        <v>8.4603333333333328</v>
      </c>
      <c r="G899" s="1" t="s">
        <v>2</v>
      </c>
      <c r="H899" s="1" t="s">
        <v>2</v>
      </c>
    </row>
    <row r="900" spans="2:8" x14ac:dyDescent="0.25">
      <c r="B900" s="1" t="s">
        <v>1088</v>
      </c>
      <c r="C900" s="9">
        <v>8.3649999999999984</v>
      </c>
      <c r="D900" s="9">
        <v>7.222261904761905</v>
      </c>
      <c r="E900" s="9">
        <v>9.9699999999999989</v>
      </c>
      <c r="F900" s="9">
        <v>8.5473333333333343</v>
      </c>
      <c r="G900" s="1" t="s">
        <v>2</v>
      </c>
      <c r="H900" s="1" t="s">
        <v>2</v>
      </c>
    </row>
    <row r="901" spans="2:8" x14ac:dyDescent="0.25">
      <c r="B901" s="1" t="s">
        <v>1089</v>
      </c>
      <c r="C901" s="9">
        <v>8.6487499999999997</v>
      </c>
      <c r="D901" s="9">
        <v>7.675595238095239</v>
      </c>
      <c r="E901" s="9">
        <v>10.275</v>
      </c>
      <c r="F901" s="9">
        <v>8.4976666666666656</v>
      </c>
      <c r="G901" s="1" t="s">
        <v>2</v>
      </c>
      <c r="H901" s="1" t="s">
        <v>2</v>
      </c>
    </row>
    <row r="902" spans="2:8" x14ac:dyDescent="0.25">
      <c r="B902" s="1" t="s">
        <v>1090</v>
      </c>
      <c r="C902" s="9">
        <v>8.8659999999999997</v>
      </c>
      <c r="D902" s="9">
        <v>7.9249999999999998</v>
      </c>
      <c r="E902" s="9">
        <v>10.585000000000001</v>
      </c>
      <c r="F902" s="9">
        <v>8.3529999999999998</v>
      </c>
      <c r="G902" s="1" t="s">
        <v>2</v>
      </c>
      <c r="H902" s="1" t="s">
        <v>2</v>
      </c>
    </row>
    <row r="903" spans="2:8" x14ac:dyDescent="0.25">
      <c r="B903" s="1" t="s">
        <v>1091</v>
      </c>
      <c r="C903" s="9">
        <v>9.52</v>
      </c>
      <c r="D903" s="9">
        <v>7.94</v>
      </c>
      <c r="E903" s="9">
        <v>10.775</v>
      </c>
      <c r="F903" s="9">
        <v>8.5136666666666656</v>
      </c>
      <c r="G903" s="1" t="s">
        <v>2</v>
      </c>
      <c r="H903" s="1" t="s">
        <v>2</v>
      </c>
    </row>
    <row r="904" spans="2:8" x14ac:dyDescent="0.25">
      <c r="B904" s="1" t="s">
        <v>1092</v>
      </c>
      <c r="C904" s="9">
        <v>9.6620000000000008</v>
      </c>
      <c r="D904" s="9">
        <v>7.9450000000000003</v>
      </c>
      <c r="E904" s="9">
        <v>10.97</v>
      </c>
      <c r="F904" s="9">
        <v>8.9003333333333341</v>
      </c>
      <c r="G904" s="1" t="s">
        <v>2</v>
      </c>
      <c r="H904" s="1" t="s">
        <v>2</v>
      </c>
    </row>
    <row r="905" spans="2:8" x14ac:dyDescent="0.25">
      <c r="B905" s="1" t="s">
        <v>1093</v>
      </c>
      <c r="C905" s="9">
        <v>9.7274999999999991</v>
      </c>
      <c r="D905" s="9">
        <v>8.0320454545454538</v>
      </c>
      <c r="E905" s="9">
        <v>11.065</v>
      </c>
      <c r="F905" s="9">
        <v>9.1489999999999991</v>
      </c>
      <c r="G905" s="1" t="s">
        <v>2</v>
      </c>
      <c r="H905" s="1" t="s">
        <v>2</v>
      </c>
    </row>
    <row r="906" spans="2:8" x14ac:dyDescent="0.25">
      <c r="B906" s="1" t="s">
        <v>1094</v>
      </c>
      <c r="C906" s="9">
        <v>9.7625000000000011</v>
      </c>
      <c r="D906" s="9">
        <v>8.1140833333333333</v>
      </c>
      <c r="E906" s="9">
        <v>11.13</v>
      </c>
      <c r="F906" s="9">
        <v>9.1106666666666669</v>
      </c>
      <c r="G906" s="1" t="s">
        <v>2</v>
      </c>
      <c r="H906" s="1" t="s">
        <v>2</v>
      </c>
    </row>
    <row r="907" spans="2:8" x14ac:dyDescent="0.25">
      <c r="B907" s="1" t="s">
        <v>1095</v>
      </c>
      <c r="C907" s="9">
        <v>9.5</v>
      </c>
      <c r="D907" s="9">
        <v>8.1665799999999997</v>
      </c>
      <c r="E907" s="9">
        <v>11.234999999999999</v>
      </c>
      <c r="F907" s="9">
        <v>9.0836666666666677</v>
      </c>
      <c r="G907" s="1" t="s">
        <v>2</v>
      </c>
      <c r="H907" s="1" t="s">
        <v>2</v>
      </c>
    </row>
    <row r="908" spans="2:8" x14ac:dyDescent="0.25">
      <c r="B908" s="1" t="s">
        <v>1096</v>
      </c>
      <c r="C908" s="9">
        <v>9.14</v>
      </c>
      <c r="D908" s="9">
        <v>8.1915434782608685</v>
      </c>
      <c r="E908" s="9">
        <v>11.37</v>
      </c>
      <c r="F908" s="9">
        <v>9.1106666666666669</v>
      </c>
      <c r="G908" s="1" t="s">
        <v>2</v>
      </c>
      <c r="H908" s="1" t="s">
        <v>2</v>
      </c>
    </row>
    <row r="909" spans="2:8" x14ac:dyDescent="0.25">
      <c r="B909" s="1" t="s">
        <v>1097</v>
      </c>
      <c r="C909" s="9">
        <v>9.09</v>
      </c>
      <c r="D909" s="9">
        <v>8.2093695652173917</v>
      </c>
      <c r="E909" s="9">
        <v>11.49</v>
      </c>
      <c r="F909" s="9">
        <v>9.1103333333333332</v>
      </c>
      <c r="G909" s="1" t="s">
        <v>2</v>
      </c>
      <c r="H909" s="1" t="s">
        <v>2</v>
      </c>
    </row>
    <row r="910" spans="2:8" x14ac:dyDescent="0.25">
      <c r="B910" s="1" t="s">
        <v>1098</v>
      </c>
      <c r="C910" s="9">
        <v>9.24</v>
      </c>
      <c r="D910" s="9">
        <v>8.2087954545454558</v>
      </c>
      <c r="E910" s="9">
        <v>11.145</v>
      </c>
      <c r="F910" s="9">
        <v>9.027333333333333</v>
      </c>
      <c r="G910" s="1" t="s">
        <v>2</v>
      </c>
      <c r="H910" s="1" t="s">
        <v>2</v>
      </c>
    </row>
    <row r="911" spans="2:8" x14ac:dyDescent="0.25">
      <c r="B911" s="1" t="s">
        <v>1099</v>
      </c>
      <c r="C911" s="9">
        <v>8.98</v>
      </c>
      <c r="D911" s="9">
        <v>8.1849999999999987</v>
      </c>
      <c r="E911" s="9">
        <v>11.06</v>
      </c>
      <c r="F911" s="9">
        <v>8.8713333333333324</v>
      </c>
      <c r="G911" s="1" t="s">
        <v>2</v>
      </c>
      <c r="H911" s="1" t="s">
        <v>2</v>
      </c>
    </row>
    <row r="912" spans="2:8" x14ac:dyDescent="0.25">
      <c r="B912" s="1" t="s">
        <v>1100</v>
      </c>
      <c r="C912" s="9">
        <v>9.09</v>
      </c>
      <c r="D912" s="9">
        <v>8.21875</v>
      </c>
      <c r="E912" s="9">
        <v>10.914999999999999</v>
      </c>
      <c r="F912" s="9">
        <v>8.727666666666666</v>
      </c>
      <c r="G912" s="1" t="s">
        <v>2</v>
      </c>
      <c r="H912" s="1" t="s">
        <v>2</v>
      </c>
    </row>
    <row r="913" spans="2:8" x14ac:dyDescent="0.25">
      <c r="B913" s="1" t="s">
        <v>1101</v>
      </c>
      <c r="C913" s="9">
        <v>8.89</v>
      </c>
      <c r="D913" s="9">
        <v>8.2389715909090917</v>
      </c>
      <c r="E913" s="9">
        <v>10.84</v>
      </c>
      <c r="F913" s="9">
        <v>8.7129999999999992</v>
      </c>
      <c r="G913" s="1" t="s">
        <v>2</v>
      </c>
      <c r="H913" s="1" t="s">
        <v>2</v>
      </c>
    </row>
    <row r="914" spans="2:8" x14ac:dyDescent="0.25">
      <c r="B914" s="1" t="s">
        <v>1102</v>
      </c>
      <c r="C914" s="12">
        <v>9</v>
      </c>
      <c r="D914" s="9">
        <v>8.1848333333333336</v>
      </c>
      <c r="E914" s="9">
        <v>10.83</v>
      </c>
      <c r="F914" s="9">
        <v>8.7016666666666662</v>
      </c>
      <c r="G914" s="1" t="s">
        <v>2</v>
      </c>
      <c r="H914" s="1" t="s">
        <v>2</v>
      </c>
    </row>
    <row r="915" spans="2:8" x14ac:dyDescent="0.25">
      <c r="B915" s="1" t="s">
        <v>1103</v>
      </c>
      <c r="C915" s="9">
        <v>9.0399999999999991</v>
      </c>
      <c r="D915" s="9">
        <v>8.1867291666666659</v>
      </c>
      <c r="E915" s="9">
        <v>10.89</v>
      </c>
      <c r="F915" s="9">
        <v>8.6790000000000003</v>
      </c>
      <c r="G915" s="1" t="s">
        <v>2</v>
      </c>
      <c r="H915" s="1" t="s">
        <v>2</v>
      </c>
    </row>
    <row r="916" spans="2:8" x14ac:dyDescent="0.25">
      <c r="B916" s="1" t="s">
        <v>1104</v>
      </c>
      <c r="C916" s="9">
        <v>9.0620000000000012</v>
      </c>
      <c r="D916" s="9">
        <v>8.2631730769230778</v>
      </c>
      <c r="E916" s="9">
        <v>10.79</v>
      </c>
      <c r="F916" s="9">
        <v>8.7476666666666674</v>
      </c>
      <c r="G916" s="1" t="s">
        <v>2</v>
      </c>
      <c r="H916" s="1" t="s">
        <v>2</v>
      </c>
    </row>
    <row r="917" spans="2:8" x14ac:dyDescent="0.25">
      <c r="B917" s="1" t="s">
        <v>1105</v>
      </c>
      <c r="C917" s="9">
        <v>9.4049999999999994</v>
      </c>
      <c r="D917" s="9">
        <v>8.4038095238095245</v>
      </c>
      <c r="E917" s="9">
        <v>10.775</v>
      </c>
      <c r="F917" s="9">
        <v>8.9176666666666673</v>
      </c>
      <c r="G917" s="1" t="s">
        <v>2</v>
      </c>
      <c r="H917" s="1" t="s">
        <v>2</v>
      </c>
    </row>
    <row r="918" spans="2:8" x14ac:dyDescent="0.25">
      <c r="B918" s="1" t="s">
        <v>1106</v>
      </c>
      <c r="C918" s="9">
        <v>9.4</v>
      </c>
      <c r="D918" s="9">
        <v>8.4633333333333329</v>
      </c>
      <c r="E918" s="9">
        <v>10.835000000000001</v>
      </c>
      <c r="F918" s="9">
        <v>8.875</v>
      </c>
      <c r="G918" s="1" t="s">
        <v>2</v>
      </c>
      <c r="H918" s="1" t="s">
        <v>2</v>
      </c>
    </row>
    <row r="919" spans="2:8" x14ac:dyDescent="0.25">
      <c r="B919" s="1" t="s">
        <v>1107</v>
      </c>
      <c r="C919" s="9">
        <v>9.35</v>
      </c>
      <c r="D919" s="9">
        <v>8.4246000000000016</v>
      </c>
      <c r="E919" s="9">
        <v>10.885</v>
      </c>
      <c r="F919" s="9">
        <v>8.8716666666666679</v>
      </c>
      <c r="G919" s="1" t="s">
        <v>2</v>
      </c>
      <c r="H919" s="1" t="s">
        <v>2</v>
      </c>
    </row>
    <row r="920" spans="2:8" x14ac:dyDescent="0.25">
      <c r="B920" s="1" t="s">
        <v>1108</v>
      </c>
      <c r="C920" s="9">
        <v>9.39</v>
      </c>
      <c r="D920" s="9">
        <v>8.4640454545454524</v>
      </c>
      <c r="E920" s="9">
        <v>10.805</v>
      </c>
      <c r="F920" s="9">
        <v>8.8236666666666661</v>
      </c>
      <c r="G920" s="1" t="s">
        <v>2</v>
      </c>
      <c r="H920" s="1" t="s">
        <v>2</v>
      </c>
    </row>
    <row r="921" spans="2:8" x14ac:dyDescent="0.25">
      <c r="B921" s="1" t="s">
        <v>1109</v>
      </c>
      <c r="C921" s="9">
        <v>9.41</v>
      </c>
      <c r="D921" s="9">
        <v>8.4712173913043483</v>
      </c>
      <c r="E921" s="9">
        <v>10.904999999999999</v>
      </c>
      <c r="F921" s="9">
        <v>8.766</v>
      </c>
      <c r="G921" s="1" t="s">
        <v>2</v>
      </c>
      <c r="H921" s="1" t="s">
        <v>2</v>
      </c>
    </row>
    <row r="922" spans="2:8" x14ac:dyDescent="0.25">
      <c r="B922" s="1" t="s">
        <v>1110</v>
      </c>
      <c r="C922" s="9">
        <v>9.3949999999999996</v>
      </c>
      <c r="D922" s="9">
        <v>8.4216477272727257</v>
      </c>
      <c r="E922" s="9">
        <v>10.512499999999999</v>
      </c>
      <c r="F922" s="9">
        <v>8.7666666666666675</v>
      </c>
      <c r="G922" s="1" t="s">
        <v>2</v>
      </c>
      <c r="H922" s="1" t="s">
        <v>2</v>
      </c>
    </row>
    <row r="923" spans="2:8" x14ac:dyDescent="0.25">
      <c r="B923" s="1" t="s">
        <v>1111</v>
      </c>
      <c r="C923" s="9">
        <v>9.2387499999999996</v>
      </c>
      <c r="D923" s="9">
        <v>8.2225000000000001</v>
      </c>
      <c r="E923" s="9">
        <v>10.5</v>
      </c>
      <c r="F923" s="9">
        <v>8.734333333333332</v>
      </c>
      <c r="G923" s="1" t="s">
        <v>2</v>
      </c>
      <c r="H923" s="1" t="s">
        <v>2</v>
      </c>
    </row>
    <row r="924" spans="2:8" x14ac:dyDescent="0.25">
      <c r="B924" s="1" t="s">
        <v>1112</v>
      </c>
      <c r="C924" s="9">
        <v>9.2919999999999998</v>
      </c>
      <c r="D924" s="9">
        <v>8.4394807692307676</v>
      </c>
      <c r="E924" s="9">
        <v>10.5975</v>
      </c>
      <c r="F924" s="9">
        <v>8.6976666666666649</v>
      </c>
      <c r="G924" s="1" t="s">
        <v>2</v>
      </c>
      <c r="H924" s="1" t="s">
        <v>2</v>
      </c>
    </row>
    <row r="925" spans="2:8" x14ac:dyDescent="0.25">
      <c r="B925" s="1" t="s">
        <v>1113</v>
      </c>
      <c r="C925" s="9">
        <v>9.26</v>
      </c>
      <c r="D925" s="9">
        <v>8.4694375000000015</v>
      </c>
      <c r="E925" s="9">
        <v>10.615</v>
      </c>
      <c r="F925" s="9">
        <v>8.7176666666666662</v>
      </c>
      <c r="G925" s="1" t="s">
        <v>2</v>
      </c>
      <c r="H925" s="1" t="s">
        <v>2</v>
      </c>
    </row>
    <row r="926" spans="2:8" x14ac:dyDescent="0.25">
      <c r="B926" s="1" t="s">
        <v>1114</v>
      </c>
      <c r="C926" s="9">
        <v>9.34</v>
      </c>
      <c r="D926" s="9">
        <v>8.5741086956521748</v>
      </c>
      <c r="E926" s="9">
        <v>11.0875</v>
      </c>
      <c r="F926" s="9">
        <v>8.77</v>
      </c>
      <c r="G926" s="1" t="s">
        <v>2</v>
      </c>
      <c r="H926" s="1" t="s">
        <v>2</v>
      </c>
    </row>
    <row r="927" spans="2:8" x14ac:dyDescent="0.25">
      <c r="B927" s="1" t="s">
        <v>1115</v>
      </c>
      <c r="C927" s="9">
        <v>9.3320000000000007</v>
      </c>
      <c r="D927" s="9">
        <v>8.5824999999999996</v>
      </c>
      <c r="E927" s="9">
        <v>10.7125</v>
      </c>
      <c r="F927" s="9">
        <v>8.7586666666666666</v>
      </c>
      <c r="G927" s="1" t="s">
        <v>2</v>
      </c>
      <c r="H927" s="1" t="s">
        <v>2</v>
      </c>
    </row>
    <row r="928" spans="2:8" x14ac:dyDescent="0.25">
      <c r="B928" s="1" t="s">
        <v>1116</v>
      </c>
      <c r="C928" s="9">
        <v>9.4649999999999999</v>
      </c>
      <c r="D928" s="9">
        <v>8.5775000000000006</v>
      </c>
      <c r="E928" s="9">
        <v>10.765000000000001</v>
      </c>
      <c r="F928" s="9">
        <v>8.8550000000000004</v>
      </c>
      <c r="G928" s="1" t="s">
        <v>2</v>
      </c>
      <c r="H928" s="1" t="s">
        <v>2</v>
      </c>
    </row>
    <row r="929" spans="2:8" x14ac:dyDescent="0.25">
      <c r="B929" s="1" t="s">
        <v>1117</v>
      </c>
      <c r="C929" s="9">
        <v>9.4849999999999994</v>
      </c>
      <c r="D929" s="9">
        <v>8.5155999999999992</v>
      </c>
      <c r="E929" s="9">
        <v>10.914999999999999</v>
      </c>
      <c r="F929" s="9">
        <v>9.0276666666666667</v>
      </c>
      <c r="G929" s="1" t="s">
        <v>2</v>
      </c>
      <c r="H929" s="1" t="s">
        <v>2</v>
      </c>
    </row>
    <row r="930" spans="2:8" x14ac:dyDescent="0.25">
      <c r="B930" s="1" t="s">
        <v>1118</v>
      </c>
      <c r="C930" s="9">
        <v>9.2250000000000014</v>
      </c>
      <c r="D930" s="9">
        <v>8.5311304347826091</v>
      </c>
      <c r="E930" s="9">
        <v>11.04</v>
      </c>
      <c r="F930" s="9">
        <v>9.4146666666666672</v>
      </c>
      <c r="G930" s="1" t="s">
        <v>2</v>
      </c>
      <c r="H930" s="1" t="s">
        <v>2</v>
      </c>
    </row>
    <row r="931" spans="2:8" x14ac:dyDescent="0.25">
      <c r="B931" s="1" t="s">
        <v>1119</v>
      </c>
      <c r="C931" s="9">
        <v>9.4649999999999999</v>
      </c>
      <c r="D931" s="9">
        <v>8.5446249999999999</v>
      </c>
      <c r="E931" s="9">
        <v>11.195</v>
      </c>
      <c r="F931" s="9">
        <v>9.570666666666666</v>
      </c>
      <c r="G931" s="1" t="s">
        <v>2</v>
      </c>
      <c r="H931" s="1" t="s">
        <v>2</v>
      </c>
    </row>
    <row r="932" spans="2:8" x14ac:dyDescent="0.25">
      <c r="B932" s="1" t="s">
        <v>1120</v>
      </c>
      <c r="C932" s="9">
        <v>9.4649999999999999</v>
      </c>
      <c r="D932" s="9">
        <v>8.523706521739129</v>
      </c>
      <c r="E932" s="9">
        <v>11.137499999999999</v>
      </c>
      <c r="F932" s="9">
        <v>9.4576666666666664</v>
      </c>
      <c r="G932" s="1" t="s">
        <v>2</v>
      </c>
      <c r="H932" s="1" t="s">
        <v>2</v>
      </c>
    </row>
    <row r="933" spans="2:8" x14ac:dyDescent="0.25">
      <c r="B933" s="1" t="s">
        <v>1121</v>
      </c>
      <c r="C933" s="9">
        <v>9.4149999999999991</v>
      </c>
      <c r="D933" s="9">
        <v>8.4630326086956504</v>
      </c>
      <c r="E933" s="9">
        <v>11.295</v>
      </c>
      <c r="F933" s="9">
        <v>9.3763333333333332</v>
      </c>
      <c r="G933" s="1" t="s">
        <v>2</v>
      </c>
      <c r="H933" s="1" t="s">
        <v>2</v>
      </c>
    </row>
    <row r="934" spans="2:8" x14ac:dyDescent="0.25">
      <c r="B934" s="1" t="s">
        <v>1122</v>
      </c>
      <c r="C934" s="9">
        <v>9.42</v>
      </c>
      <c r="D934" s="9">
        <v>8.4646304347826096</v>
      </c>
      <c r="E934" s="9">
        <v>11.1625</v>
      </c>
      <c r="F934" s="9">
        <v>9.461666666666666</v>
      </c>
      <c r="G934" s="1" t="s">
        <v>2</v>
      </c>
      <c r="H934" s="1" t="s">
        <v>2</v>
      </c>
    </row>
    <row r="935" spans="2:8" x14ac:dyDescent="0.25">
      <c r="B935" s="1" t="s">
        <v>1123</v>
      </c>
      <c r="C935" s="9">
        <v>9.3550000000000004</v>
      </c>
      <c r="D935" s="9">
        <v>8.4625000000000004</v>
      </c>
      <c r="E935" s="9">
        <v>11.07</v>
      </c>
      <c r="F935" s="9">
        <v>9.4013333333333318</v>
      </c>
      <c r="G935" s="1" t="s">
        <v>2</v>
      </c>
      <c r="H935" s="1" t="s">
        <v>2</v>
      </c>
    </row>
    <row r="936" spans="2:8" x14ac:dyDescent="0.25">
      <c r="B936" s="1" t="s">
        <v>1124</v>
      </c>
      <c r="C936" s="9">
        <v>9.370000000000001</v>
      </c>
      <c r="D936" s="9">
        <v>8.4350500000000004</v>
      </c>
      <c r="E936" s="9">
        <v>11.14</v>
      </c>
      <c r="F936" s="9">
        <v>9.2476666666666674</v>
      </c>
      <c r="G936" s="1" t="s">
        <v>2</v>
      </c>
      <c r="H936" s="1" t="s">
        <v>2</v>
      </c>
    </row>
    <row r="937" spans="2:8" x14ac:dyDescent="0.25">
      <c r="B937" s="1" t="s">
        <v>1125</v>
      </c>
      <c r="C937" s="9">
        <v>9.3350000000000009</v>
      </c>
      <c r="D937" s="9">
        <v>8.1049062499999991</v>
      </c>
      <c r="E937" s="9">
        <v>11.27</v>
      </c>
      <c r="F937" s="9">
        <v>9.2976666666666663</v>
      </c>
      <c r="G937" s="1" t="s">
        <v>2</v>
      </c>
      <c r="H937" s="1" t="s">
        <v>2</v>
      </c>
    </row>
    <row r="938" spans="2:8" x14ac:dyDescent="0.25">
      <c r="B938" s="1" t="s">
        <v>1126</v>
      </c>
      <c r="C938" s="9">
        <v>9.34</v>
      </c>
      <c r="D938" s="9">
        <v>8.0205326086956514</v>
      </c>
      <c r="E938" s="9">
        <v>11.13</v>
      </c>
      <c r="F938" s="9">
        <v>9.2643333333333331</v>
      </c>
      <c r="G938" s="1" t="s">
        <v>2</v>
      </c>
      <c r="H938" s="1" t="s">
        <v>2</v>
      </c>
    </row>
    <row r="939" spans="2:8" x14ac:dyDescent="0.25">
      <c r="B939" s="1" t="s">
        <v>1127</v>
      </c>
      <c r="C939" s="9">
        <v>9.2409999999999997</v>
      </c>
      <c r="D939" s="9">
        <v>8.0248400000000011</v>
      </c>
      <c r="E939" s="9">
        <v>11.125</v>
      </c>
      <c r="F939" s="9">
        <v>9.2383333333333333</v>
      </c>
      <c r="G939" s="1" t="s">
        <v>2</v>
      </c>
      <c r="H939" s="1" t="s">
        <v>2</v>
      </c>
    </row>
    <row r="940" spans="2:8" x14ac:dyDescent="0.25">
      <c r="B940" s="1" t="s">
        <v>1128</v>
      </c>
      <c r="C940" s="9">
        <v>9.16</v>
      </c>
      <c r="D940" s="9">
        <v>7.8449999999999998</v>
      </c>
      <c r="E940" s="9">
        <v>11.2</v>
      </c>
      <c r="F940" s="9">
        <v>9.3243333333333336</v>
      </c>
      <c r="G940" s="1" t="s">
        <v>2</v>
      </c>
      <c r="H940" s="1" t="s">
        <v>2</v>
      </c>
    </row>
    <row r="941" spans="2:8" x14ac:dyDescent="0.25">
      <c r="B941" s="1" t="s">
        <v>1129</v>
      </c>
      <c r="C941" s="9">
        <v>9.6999999999999993</v>
      </c>
      <c r="D941" s="9">
        <v>7.6725000000000003</v>
      </c>
      <c r="E941" s="9">
        <v>11.2875</v>
      </c>
      <c r="F941" s="9">
        <v>9.2223333333333333</v>
      </c>
      <c r="G941" s="1" t="s">
        <v>2</v>
      </c>
      <c r="H941" s="1" t="s">
        <v>2</v>
      </c>
    </row>
    <row r="942" spans="2:8" x14ac:dyDescent="0.25">
      <c r="B942" s="1" t="s">
        <v>1130</v>
      </c>
      <c r="C942" s="9">
        <v>9.91</v>
      </c>
      <c r="D942" s="9">
        <v>7.7549999999999999</v>
      </c>
      <c r="E942" s="9">
        <v>11.70409090909091</v>
      </c>
      <c r="F942" s="9">
        <v>8.9826666666666668</v>
      </c>
      <c r="G942" s="1" t="s">
        <v>2</v>
      </c>
      <c r="H942" s="1" t="s">
        <v>2</v>
      </c>
    </row>
    <row r="943" spans="2:8" x14ac:dyDescent="0.25">
      <c r="B943" s="1" t="s">
        <v>1131</v>
      </c>
      <c r="C943" s="9">
        <v>9.9762500000000003</v>
      </c>
      <c r="D943" s="9">
        <v>7.9074999999999998</v>
      </c>
      <c r="E943" s="9">
        <v>11.091428571428571</v>
      </c>
      <c r="F943" s="9">
        <v>8.7906666666666666</v>
      </c>
      <c r="G943" s="1" t="s">
        <v>2</v>
      </c>
      <c r="H943" s="1" t="s">
        <v>2</v>
      </c>
    </row>
    <row r="944" spans="2:8" x14ac:dyDescent="0.25">
      <c r="B944" s="1" t="s">
        <v>1132</v>
      </c>
      <c r="C944" s="9">
        <v>9.838000000000001</v>
      </c>
      <c r="D944" s="9">
        <v>7.9993421052631586</v>
      </c>
      <c r="E944" s="9">
        <v>11.35795454545455</v>
      </c>
      <c r="F944" s="9">
        <v>8.7603333333333335</v>
      </c>
      <c r="G944" s="1" t="s">
        <v>2</v>
      </c>
      <c r="H944" s="1" t="s">
        <v>2</v>
      </c>
    </row>
    <row r="945" spans="2:8" x14ac:dyDescent="0.25">
      <c r="B945" s="1" t="s">
        <v>1133</v>
      </c>
      <c r="C945" s="9">
        <v>9.7324999999999999</v>
      </c>
      <c r="D945" s="9">
        <v>8.5299999999999994</v>
      </c>
      <c r="E945" s="9">
        <v>11.1275</v>
      </c>
      <c r="F945" s="9">
        <v>8.6673333333333336</v>
      </c>
      <c r="G945" s="1" t="s">
        <v>2</v>
      </c>
      <c r="H945" s="1" t="s">
        <v>2</v>
      </c>
    </row>
    <row r="946" spans="2:8" x14ac:dyDescent="0.25">
      <c r="B946" s="1" t="s">
        <v>1134</v>
      </c>
      <c r="C946" s="9">
        <v>9.6537499999999987</v>
      </c>
      <c r="D946" s="9">
        <v>8.4990476190476194</v>
      </c>
      <c r="E946" s="9">
        <v>11.3575</v>
      </c>
      <c r="F946" s="9">
        <v>8.8203333333333322</v>
      </c>
      <c r="G946" s="1" t="s">
        <v>2</v>
      </c>
      <c r="H946" s="1" t="s">
        <v>2</v>
      </c>
    </row>
    <row r="947" spans="2:8" x14ac:dyDescent="0.25">
      <c r="B947" s="1" t="s">
        <v>1135</v>
      </c>
      <c r="C947" s="9">
        <v>9.5474999999999994</v>
      </c>
      <c r="D947" s="9">
        <v>8.4133333333333322</v>
      </c>
      <c r="E947" s="9">
        <v>11.592499999999999</v>
      </c>
      <c r="F947" s="9">
        <v>8.7753333333333341</v>
      </c>
      <c r="G947" s="1" t="s">
        <v>2</v>
      </c>
      <c r="H947" s="1" t="s">
        <v>2</v>
      </c>
    </row>
    <row r="948" spans="2:8" x14ac:dyDescent="0.25">
      <c r="B948" s="1" t="s">
        <v>1136</v>
      </c>
      <c r="C948" s="9">
        <v>9.6</v>
      </c>
      <c r="D948" s="9">
        <v>8.2339772727272731</v>
      </c>
      <c r="E948" s="9">
        <v>11.8375</v>
      </c>
      <c r="F948" s="9">
        <v>8.711333333333334</v>
      </c>
      <c r="G948" s="1" t="s">
        <v>2</v>
      </c>
      <c r="H948" s="1" t="s">
        <v>2</v>
      </c>
    </row>
    <row r="949" spans="2:8" x14ac:dyDescent="0.25">
      <c r="B949" s="1" t="s">
        <v>1137</v>
      </c>
      <c r="C949" s="9">
        <v>9.6112500000000001</v>
      </c>
      <c r="D949" s="9">
        <v>8.2259999999999991</v>
      </c>
      <c r="E949" s="9">
        <v>11.913875000000001</v>
      </c>
      <c r="F949" s="9">
        <v>8.689333333333332</v>
      </c>
      <c r="G949" s="1" t="s">
        <v>2</v>
      </c>
      <c r="H949" s="1" t="s">
        <v>2</v>
      </c>
    </row>
    <row r="950" spans="2:8" x14ac:dyDescent="0.25">
      <c r="B950" s="1" t="s">
        <v>1138</v>
      </c>
      <c r="C950" s="9">
        <v>9.4310000000000009</v>
      </c>
      <c r="D950" s="9">
        <v>8.2424999999999997</v>
      </c>
      <c r="E950" s="9">
        <v>12.358928571428571</v>
      </c>
      <c r="F950" s="9">
        <v>8.6373333333333324</v>
      </c>
      <c r="G950" s="1" t="s">
        <v>2</v>
      </c>
      <c r="H950" s="1" t="s">
        <v>2</v>
      </c>
    </row>
    <row r="951" spans="2:8" x14ac:dyDescent="0.25">
      <c r="B951" s="1" t="s">
        <v>1139</v>
      </c>
      <c r="C951" s="9">
        <v>9.43</v>
      </c>
      <c r="D951" s="9">
        <v>8.1524999999999999</v>
      </c>
      <c r="E951" s="9">
        <v>12.058522727272729</v>
      </c>
      <c r="F951" s="9">
        <v>8.5690000000000008</v>
      </c>
      <c r="G951" s="1" t="s">
        <v>2</v>
      </c>
      <c r="H951" s="1" t="s">
        <v>2</v>
      </c>
    </row>
    <row r="952" spans="2:8" x14ac:dyDescent="0.25">
      <c r="B952" s="1" t="s">
        <v>1140</v>
      </c>
      <c r="C952" s="9">
        <v>9.4024999999999999</v>
      </c>
      <c r="D952" s="9">
        <v>8.1425000000000001</v>
      </c>
      <c r="E952" s="9">
        <v>11.40238095238095</v>
      </c>
      <c r="F952" s="9">
        <v>8.6606666666666658</v>
      </c>
      <c r="G952" s="1" t="s">
        <v>2</v>
      </c>
      <c r="H952" s="1" t="s">
        <v>2</v>
      </c>
    </row>
    <row r="953" spans="2:8" x14ac:dyDescent="0.25">
      <c r="B953" s="1" t="s">
        <v>1141</v>
      </c>
      <c r="C953" s="9">
        <v>9.3810000000000002</v>
      </c>
      <c r="D953" s="9">
        <v>8.2831521739130434</v>
      </c>
      <c r="E953" s="9">
        <v>11.394659090909091</v>
      </c>
      <c r="F953" s="9">
        <v>8.549333333333335</v>
      </c>
      <c r="G953" s="1" t="s">
        <v>2</v>
      </c>
      <c r="H953" s="1" t="s">
        <v>2</v>
      </c>
    </row>
    <row r="954" spans="2:8" x14ac:dyDescent="0.25">
      <c r="B954" s="1" t="s">
        <v>1142</v>
      </c>
      <c r="C954" s="9">
        <v>9.2787499999999987</v>
      </c>
      <c r="D954" s="9">
        <v>8.2725000000000009</v>
      </c>
      <c r="E954" s="9">
        <v>11.855595238095241</v>
      </c>
      <c r="F954" s="9">
        <v>8.5200000000000014</v>
      </c>
      <c r="G954" s="1" t="s">
        <v>2</v>
      </c>
      <c r="H954" s="1" t="s">
        <v>2</v>
      </c>
    </row>
    <row r="955" spans="2:8" x14ac:dyDescent="0.25">
      <c r="B955" s="1" t="s">
        <v>1143</v>
      </c>
      <c r="C955" s="9">
        <v>9.3162500000000001</v>
      </c>
      <c r="D955" s="9">
        <v>8.4974999999999987</v>
      </c>
      <c r="E955" s="9">
        <v>12.743977272727269</v>
      </c>
      <c r="F955" s="9">
        <v>8.461333333333334</v>
      </c>
      <c r="G955" s="1" t="s">
        <v>2</v>
      </c>
      <c r="H955" s="1" t="s">
        <v>2</v>
      </c>
    </row>
    <row r="956" spans="2:8" x14ac:dyDescent="0.25">
      <c r="B956" s="1" t="s">
        <v>1144</v>
      </c>
      <c r="C956" s="9">
        <v>9.3269999999999982</v>
      </c>
      <c r="D956" s="9">
        <v>8.5054545454545458</v>
      </c>
      <c r="E956" s="9">
        <v>12.918625</v>
      </c>
      <c r="F956" s="9">
        <v>8.4426666666666677</v>
      </c>
      <c r="G956" s="1" t="s">
        <v>2</v>
      </c>
      <c r="H956" s="1" t="s">
        <v>2</v>
      </c>
    </row>
    <row r="957" spans="2:8" x14ac:dyDescent="0.25">
      <c r="B957" s="1" t="s">
        <v>1145</v>
      </c>
      <c r="C957" s="9">
        <v>9.4499999999999993</v>
      </c>
      <c r="D957" s="9">
        <v>8.5513095238095236</v>
      </c>
      <c r="E957" s="9">
        <v>11.97552631578947</v>
      </c>
      <c r="F957" s="9">
        <v>8.4160000000000021</v>
      </c>
      <c r="G957" s="1" t="s">
        <v>2</v>
      </c>
      <c r="H957" s="1" t="s">
        <v>2</v>
      </c>
    </row>
    <row r="958" spans="2:8" x14ac:dyDescent="0.25">
      <c r="B958" s="1" t="s">
        <v>1146</v>
      </c>
      <c r="C958" s="9">
        <v>9.4849999999999994</v>
      </c>
      <c r="D958" s="9">
        <v>8.4033695652173908</v>
      </c>
      <c r="E958" s="9">
        <v>12.374772727272729</v>
      </c>
      <c r="F958" s="9">
        <v>7.788333333333334</v>
      </c>
      <c r="G958" s="1" t="s">
        <v>2</v>
      </c>
      <c r="H958" s="1" t="s">
        <v>2</v>
      </c>
    </row>
    <row r="959" spans="2:8" x14ac:dyDescent="0.25">
      <c r="B959" s="1" t="s">
        <v>1147</v>
      </c>
      <c r="C959" s="9">
        <v>9.7149999999999999</v>
      </c>
      <c r="D959" s="9">
        <v>8.4658750000000005</v>
      </c>
      <c r="E959" s="9">
        <v>12.946875</v>
      </c>
      <c r="F959" s="9">
        <v>7.6983333333333333</v>
      </c>
      <c r="G959" s="1" t="s">
        <v>2</v>
      </c>
      <c r="H959" s="1" t="s">
        <v>2</v>
      </c>
    </row>
    <row r="960" spans="2:8" x14ac:dyDescent="0.25">
      <c r="B960" s="1" t="s">
        <v>1148</v>
      </c>
      <c r="C960" s="9">
        <v>9.5650000000000013</v>
      </c>
      <c r="D960" s="9">
        <v>8.5294318181818198</v>
      </c>
      <c r="E960" s="9">
        <v>12.02215909090909</v>
      </c>
      <c r="F960" s="9">
        <v>7.7016666666666671</v>
      </c>
      <c r="G960" s="1" t="s">
        <v>2</v>
      </c>
      <c r="H960" s="1" t="s">
        <v>2</v>
      </c>
    </row>
    <row r="961" spans="2:8" x14ac:dyDescent="0.25">
      <c r="B961" s="1" t="s">
        <v>1149</v>
      </c>
      <c r="C961" s="9">
        <v>9.64</v>
      </c>
      <c r="D961" s="9">
        <v>8.5778571428571446</v>
      </c>
      <c r="E961" s="9">
        <v>12.77</v>
      </c>
      <c r="F961" s="9">
        <v>7.708333333333333</v>
      </c>
      <c r="G961" s="1" t="s">
        <v>2</v>
      </c>
      <c r="H961" s="1" t="s">
        <v>2</v>
      </c>
    </row>
    <row r="962" spans="2:8" x14ac:dyDescent="0.25">
      <c r="B962" s="1" t="s">
        <v>1150</v>
      </c>
      <c r="C962" s="9">
        <v>9.7319999999999993</v>
      </c>
      <c r="D962" s="9">
        <v>8.7497826086956518</v>
      </c>
      <c r="E962" s="9">
        <v>13.05</v>
      </c>
      <c r="F962" s="9">
        <v>7.794999999999999</v>
      </c>
      <c r="G962" s="1" t="s">
        <v>2</v>
      </c>
      <c r="H962" s="1" t="s">
        <v>2</v>
      </c>
    </row>
    <row r="963" spans="2:8" x14ac:dyDescent="0.25">
      <c r="B963" s="1" t="s">
        <v>1151</v>
      </c>
      <c r="C963" s="9">
        <v>9.7687500000000007</v>
      </c>
      <c r="D963" s="9">
        <v>8.8328571428571436</v>
      </c>
      <c r="E963" s="9">
        <v>12.6675</v>
      </c>
      <c r="F963" s="9">
        <v>7.798566666666666</v>
      </c>
      <c r="G963" s="1" t="s">
        <v>2</v>
      </c>
      <c r="H963" s="1" t="s">
        <v>2</v>
      </c>
    </row>
    <row r="964" spans="2:8" x14ac:dyDescent="0.25">
      <c r="B964" s="1" t="s">
        <v>1152</v>
      </c>
      <c r="C964" s="9">
        <v>9.9200000000000017</v>
      </c>
      <c r="D964" s="9">
        <v>8.8674999999999997</v>
      </c>
      <c r="E964" s="9">
        <v>12.255000000000001</v>
      </c>
      <c r="F964" s="9">
        <v>7.871666666666667</v>
      </c>
      <c r="G964" s="1" t="s">
        <v>2</v>
      </c>
      <c r="H964" s="1" t="s">
        <v>2</v>
      </c>
    </row>
    <row r="965" spans="2:8" x14ac:dyDescent="0.25">
      <c r="B965" s="1" t="s">
        <v>1153</v>
      </c>
      <c r="C965" s="9">
        <v>10.039999999999999</v>
      </c>
      <c r="D965" s="9">
        <v>8.6430434782608696</v>
      </c>
      <c r="E965" s="9">
        <v>12.52</v>
      </c>
      <c r="F965" s="9">
        <v>7.8383333333333338</v>
      </c>
      <c r="G965" s="1" t="s">
        <v>2</v>
      </c>
      <c r="H965" s="1" t="s">
        <v>2</v>
      </c>
    </row>
    <row r="966" spans="2:8" x14ac:dyDescent="0.25">
      <c r="B966" s="1" t="s">
        <v>1154</v>
      </c>
      <c r="C966" s="9">
        <v>10.18</v>
      </c>
      <c r="D966" s="9">
        <v>8.6248750000000012</v>
      </c>
      <c r="E966" s="9">
        <v>12.602499999999999</v>
      </c>
      <c r="F966" s="9">
        <v>7.8166666666666664</v>
      </c>
      <c r="G966" s="1" t="s">
        <v>2</v>
      </c>
      <c r="H966" s="1" t="s">
        <v>2</v>
      </c>
    </row>
    <row r="967" spans="2:8" x14ac:dyDescent="0.25">
      <c r="B967" s="1" t="s">
        <v>1155</v>
      </c>
      <c r="C967" s="9">
        <v>10.645</v>
      </c>
      <c r="D967" s="9">
        <v>8.7718478260869581</v>
      </c>
      <c r="E967" s="9">
        <v>13.2</v>
      </c>
      <c r="F967" s="9">
        <v>7.79</v>
      </c>
      <c r="G967" s="1" t="s">
        <v>2</v>
      </c>
      <c r="H967" s="1" t="s">
        <v>2</v>
      </c>
    </row>
    <row r="968" spans="2:8" x14ac:dyDescent="0.25">
      <c r="B968" s="1" t="s">
        <v>1156</v>
      </c>
      <c r="C968" s="9">
        <v>10.87</v>
      </c>
      <c r="D968" s="9">
        <v>9.0977529644268778</v>
      </c>
      <c r="E968" s="9">
        <v>13.661363636363641</v>
      </c>
      <c r="F968" s="9">
        <v>7.8599999999999994</v>
      </c>
      <c r="G968" s="1" t="s">
        <v>2</v>
      </c>
      <c r="H968" s="1" t="s">
        <v>2</v>
      </c>
    </row>
    <row r="969" spans="2:8" x14ac:dyDescent="0.25">
      <c r="B969" s="1" t="s">
        <v>1157</v>
      </c>
      <c r="C969" s="9">
        <v>11.02</v>
      </c>
      <c r="D969" s="9">
        <v>9.5179761904761904</v>
      </c>
      <c r="E969" s="9">
        <v>14.1396052631579</v>
      </c>
      <c r="F969" s="9">
        <v>9.1999999999999993</v>
      </c>
      <c r="G969" s="1" t="s">
        <v>2</v>
      </c>
      <c r="H969" s="1" t="s">
        <v>2</v>
      </c>
    </row>
    <row r="970" spans="2:8" x14ac:dyDescent="0.25">
      <c r="B970" s="1" t="s">
        <v>1158</v>
      </c>
      <c r="C970" s="9">
        <v>11.17</v>
      </c>
      <c r="D970" s="9">
        <v>9.8173913043478258</v>
      </c>
      <c r="E970" s="9">
        <v>13.83715909090909</v>
      </c>
      <c r="F970" s="9">
        <v>9.1724999999999994</v>
      </c>
      <c r="G970" s="1" t="s">
        <v>2</v>
      </c>
      <c r="H970" s="1" t="s">
        <v>2</v>
      </c>
    </row>
    <row r="971" spans="2:8" x14ac:dyDescent="0.25">
      <c r="B971" s="1" t="s">
        <v>1159</v>
      </c>
      <c r="C971" s="9">
        <v>12.17236842105263</v>
      </c>
      <c r="D971" s="9">
        <v>10.28428571428571</v>
      </c>
      <c r="E971" s="9">
        <v>14.3475</v>
      </c>
      <c r="F971" s="9">
        <v>9.1750000000000007</v>
      </c>
      <c r="G971" s="1" t="s">
        <v>2</v>
      </c>
      <c r="H971" s="1" t="s">
        <v>2</v>
      </c>
    </row>
    <row r="972" spans="2:8" x14ac:dyDescent="0.25">
      <c r="B972" s="1" t="s">
        <v>1160</v>
      </c>
      <c r="C972" s="9">
        <v>12.599523809523809</v>
      </c>
      <c r="D972" s="9">
        <v>10.635</v>
      </c>
      <c r="E972" s="9">
        <v>14.7125</v>
      </c>
      <c r="F972" s="9">
        <v>9.18</v>
      </c>
      <c r="G972" s="1" t="s">
        <v>2</v>
      </c>
      <c r="H972" s="1" t="s">
        <v>2</v>
      </c>
    </row>
    <row r="973" spans="2:8" x14ac:dyDescent="0.25">
      <c r="B973" s="1" t="s">
        <v>1161</v>
      </c>
      <c r="C973" s="9">
        <v>11.74666666666667</v>
      </c>
      <c r="D973" s="9">
        <v>10.57965909090909</v>
      </c>
      <c r="E973" s="9">
        <v>14.375</v>
      </c>
      <c r="F973" s="9">
        <v>9.2925000000000004</v>
      </c>
      <c r="G973" s="1" t="s">
        <v>2</v>
      </c>
      <c r="H973" s="1" t="s">
        <v>2</v>
      </c>
    </row>
    <row r="974" spans="2:8" x14ac:dyDescent="0.25">
      <c r="B974" s="1" t="s">
        <v>1162</v>
      </c>
      <c r="C974" s="9">
        <v>11.623749999999999</v>
      </c>
      <c r="D974" s="9">
        <v>10.11050324675325</v>
      </c>
      <c r="E974" s="9">
        <v>14.022500000000001</v>
      </c>
      <c r="F974" s="9">
        <v>9.3249999999999993</v>
      </c>
      <c r="G974" s="1" t="s">
        <v>2</v>
      </c>
      <c r="H974" s="1" t="s">
        <v>2</v>
      </c>
    </row>
    <row r="975" spans="2:8" x14ac:dyDescent="0.25">
      <c r="B975" s="1" t="s">
        <v>1163</v>
      </c>
      <c r="C975" s="9">
        <v>11.577500000000001</v>
      </c>
      <c r="D975" s="9">
        <v>9.8016666666666659</v>
      </c>
      <c r="E975" s="9">
        <v>13.7775</v>
      </c>
      <c r="F975" s="9">
        <v>9.3724999999999987</v>
      </c>
      <c r="G975" s="1" t="s">
        <v>2</v>
      </c>
      <c r="H975" s="1" t="s">
        <v>2</v>
      </c>
    </row>
    <row r="976" spans="2:8" x14ac:dyDescent="0.25">
      <c r="B976" s="1" t="s">
        <v>1164</v>
      </c>
      <c r="C976" s="9">
        <v>11.686</v>
      </c>
      <c r="D976" s="9">
        <v>10.08416501976285</v>
      </c>
      <c r="E976" s="9">
        <v>13.592499999999999</v>
      </c>
      <c r="F976" s="9">
        <v>9.4600000000000009</v>
      </c>
      <c r="G976" s="1" t="s">
        <v>2</v>
      </c>
      <c r="H976" s="1" t="s">
        <v>2</v>
      </c>
    </row>
    <row r="977" spans="2:8" x14ac:dyDescent="0.25">
      <c r="B977" s="1" t="s">
        <v>1165</v>
      </c>
      <c r="C977" s="9">
        <v>11.94</v>
      </c>
      <c r="D977" s="9">
        <v>10.30202380952381</v>
      </c>
      <c r="E977" s="9">
        <v>13.717499999999999</v>
      </c>
      <c r="F977" s="9">
        <v>9.5124999999999993</v>
      </c>
      <c r="G977" s="1" t="s">
        <v>2</v>
      </c>
      <c r="H977" s="1" t="s">
        <v>2</v>
      </c>
    </row>
    <row r="978" spans="2:8" x14ac:dyDescent="0.25">
      <c r="B978" s="1" t="s">
        <v>1166</v>
      </c>
      <c r="C978" s="9">
        <v>12.5075</v>
      </c>
      <c r="D978" s="9">
        <v>10.32352272727273</v>
      </c>
      <c r="E978" s="9">
        <v>14.03</v>
      </c>
      <c r="F978" s="9">
        <v>9.5925000000000011</v>
      </c>
      <c r="G978" s="1" t="s">
        <v>2</v>
      </c>
      <c r="H978" s="1" t="s">
        <v>2</v>
      </c>
    </row>
    <row r="979" spans="2:8" x14ac:dyDescent="0.25">
      <c r="B979" s="1" t="s">
        <v>1167</v>
      </c>
      <c r="C979" s="9">
        <v>12.54065217391304</v>
      </c>
      <c r="D979" s="9">
        <v>10.391956521739131</v>
      </c>
      <c r="E979" s="9">
        <v>14.395</v>
      </c>
      <c r="F979" s="9">
        <v>9.7824999999999989</v>
      </c>
      <c r="G979" s="1" t="s">
        <v>2</v>
      </c>
      <c r="H979" s="1" t="s">
        <v>2</v>
      </c>
    </row>
    <row r="980" spans="2:8" x14ac:dyDescent="0.25">
      <c r="B980" s="1" t="s">
        <v>1168</v>
      </c>
      <c r="C980" s="9">
        <v>12.64735294117647</v>
      </c>
      <c r="D980" s="9">
        <v>10.440250000000001</v>
      </c>
      <c r="E980" s="9">
        <v>14.407500000000001</v>
      </c>
      <c r="F980" s="9">
        <v>9.9024999999999999</v>
      </c>
      <c r="G980" s="1" t="s">
        <v>2</v>
      </c>
      <c r="H980" s="1" t="s">
        <v>2</v>
      </c>
    </row>
    <row r="981" spans="2:8" x14ac:dyDescent="0.25">
      <c r="B981" s="1" t="s">
        <v>1169</v>
      </c>
      <c r="C981" s="9">
        <v>12.89204545454545</v>
      </c>
      <c r="D981" s="9">
        <v>10.447065217391311</v>
      </c>
      <c r="E981" s="9">
        <v>14.64</v>
      </c>
      <c r="F981" s="9">
        <v>10.137499999999999</v>
      </c>
      <c r="G981" s="1" t="s">
        <v>2</v>
      </c>
      <c r="H981" s="1" t="s">
        <v>2</v>
      </c>
    </row>
    <row r="982" spans="2:8" x14ac:dyDescent="0.25">
      <c r="B982" s="1" t="s">
        <v>1170</v>
      </c>
      <c r="C982" s="9">
        <v>12.813750000000001</v>
      </c>
      <c r="D982" s="9">
        <v>11.224545454545449</v>
      </c>
      <c r="E982" s="9">
        <v>14.942500000000001</v>
      </c>
      <c r="F982" s="9">
        <v>10.115</v>
      </c>
      <c r="G982" s="1" t="s">
        <v>2</v>
      </c>
      <c r="H982" s="1" t="s">
        <v>2</v>
      </c>
    </row>
    <row r="983" spans="2:8" x14ac:dyDescent="0.25">
      <c r="B983" s="1" t="s">
        <v>1171</v>
      </c>
      <c r="C983" s="9">
        <v>13.244722222222221</v>
      </c>
      <c r="D983" s="9">
        <v>11.446125</v>
      </c>
      <c r="E983" s="9">
        <v>15.2675</v>
      </c>
      <c r="F983" s="9">
        <v>10.1775</v>
      </c>
      <c r="G983" s="1" t="s">
        <v>2</v>
      </c>
      <c r="H983" s="1" t="s">
        <v>2</v>
      </c>
    </row>
    <row r="984" spans="2:8" x14ac:dyDescent="0.25">
      <c r="B984" s="1" t="s">
        <v>1172</v>
      </c>
      <c r="C984" s="9">
        <v>13.10795454545455</v>
      </c>
      <c r="D984" s="9">
        <v>11.558068181818181</v>
      </c>
      <c r="E984" s="9">
        <v>15.27</v>
      </c>
      <c r="F984" s="9">
        <v>10.2325</v>
      </c>
      <c r="G984" s="1" t="s">
        <v>2</v>
      </c>
      <c r="H984" s="1" t="s">
        <v>2</v>
      </c>
    </row>
    <row r="985" spans="2:8" x14ac:dyDescent="0.25">
      <c r="B985" s="1" t="s">
        <v>1173</v>
      </c>
      <c r="C985" s="9">
        <v>13.304500000000001</v>
      </c>
      <c r="D985" s="9">
        <v>11.91568181818182</v>
      </c>
      <c r="E985" s="9">
        <v>15.19</v>
      </c>
      <c r="F985" s="9">
        <v>10.2425</v>
      </c>
      <c r="G985" s="1" t="s">
        <v>2</v>
      </c>
      <c r="H985" s="1" t="s">
        <v>2</v>
      </c>
    </row>
    <row r="986" spans="2:8" x14ac:dyDescent="0.25">
      <c r="B986" s="1" t="s">
        <v>1174</v>
      </c>
      <c r="C986" s="9">
        <v>13.602368421052629</v>
      </c>
      <c r="D986" s="9">
        <v>12.598928571428569</v>
      </c>
      <c r="E986" s="9">
        <v>16.23</v>
      </c>
      <c r="F986" s="9">
        <v>10.335000000000001</v>
      </c>
      <c r="G986" s="1" t="s">
        <v>2</v>
      </c>
      <c r="H986" s="1" t="s">
        <v>2</v>
      </c>
    </row>
    <row r="987" spans="2:8" x14ac:dyDescent="0.25">
      <c r="B987" s="1" t="s">
        <v>1175</v>
      </c>
      <c r="C987" s="9">
        <v>13.55113636363637</v>
      </c>
      <c r="D987" s="9">
        <v>12.11693181818182</v>
      </c>
      <c r="E987" s="9">
        <v>15.9375</v>
      </c>
      <c r="F987" s="9">
        <v>10.362500000000001</v>
      </c>
      <c r="G987" s="1" t="s">
        <v>2</v>
      </c>
      <c r="H987" s="1" t="s">
        <v>2</v>
      </c>
    </row>
    <row r="988" spans="2:8" x14ac:dyDescent="0.25">
      <c r="B988" s="1" t="s">
        <v>1176</v>
      </c>
      <c r="C988" s="9">
        <v>13.835000000000001</v>
      </c>
      <c r="D988" s="9">
        <v>12.389565217391301</v>
      </c>
      <c r="E988" s="9">
        <v>15.9755</v>
      </c>
      <c r="F988" s="9">
        <v>10.365</v>
      </c>
      <c r="G988" s="1" t="s">
        <v>2</v>
      </c>
      <c r="H988" s="1" t="s">
        <v>2</v>
      </c>
    </row>
    <row r="989" spans="2:8" x14ac:dyDescent="0.25">
      <c r="B989" s="1" t="s">
        <v>1177</v>
      </c>
      <c r="C989" s="9">
        <v>14.2675</v>
      </c>
      <c r="D989" s="9">
        <v>12.46095238095238</v>
      </c>
      <c r="E989" s="9">
        <v>16.48875</v>
      </c>
      <c r="F989" s="9">
        <v>10.574999999999999</v>
      </c>
      <c r="G989" s="1" t="s">
        <v>2</v>
      </c>
      <c r="H989" s="1" t="s">
        <v>2</v>
      </c>
    </row>
    <row r="990" spans="2:8" x14ac:dyDescent="0.25">
      <c r="B990" s="1" t="s">
        <v>1178</v>
      </c>
      <c r="C990" s="9">
        <v>14.464772727272729</v>
      </c>
      <c r="D990" s="9">
        <v>12.588863636363641</v>
      </c>
      <c r="E990" s="9">
        <v>16.888500000000001</v>
      </c>
      <c r="F990" s="9">
        <v>10.654999999999999</v>
      </c>
      <c r="G990" s="1" t="s">
        <v>2</v>
      </c>
      <c r="H990" s="1" t="s">
        <v>2</v>
      </c>
    </row>
    <row r="991" spans="2:8" x14ac:dyDescent="0.25">
      <c r="B991" s="1" t="s">
        <v>1179</v>
      </c>
      <c r="C991" s="9">
        <v>14.4</v>
      </c>
      <c r="D991" s="9">
        <v>12.474659090909091</v>
      </c>
      <c r="E991" s="9">
        <v>16.791250000000002</v>
      </c>
      <c r="F991" s="9">
        <v>10.672499999999999</v>
      </c>
      <c r="G991" s="1" t="s">
        <v>2</v>
      </c>
      <c r="H991" s="1" t="s">
        <v>2</v>
      </c>
    </row>
    <row r="992" spans="2:8" x14ac:dyDescent="0.25">
      <c r="B992" s="1" t="s">
        <v>1180</v>
      </c>
      <c r="C992" s="9">
        <v>13.824999999999999</v>
      </c>
      <c r="D992" s="9">
        <v>12.39071428571429</v>
      </c>
      <c r="E992" s="9">
        <v>16.337499999999999</v>
      </c>
      <c r="F992" s="9">
        <v>10.68</v>
      </c>
      <c r="G992" s="1" t="s">
        <v>2</v>
      </c>
      <c r="H992" s="1" t="s">
        <v>2</v>
      </c>
    </row>
    <row r="993" spans="2:8" x14ac:dyDescent="0.25">
      <c r="B993" s="1" t="s">
        <v>1181</v>
      </c>
      <c r="C993" s="9">
        <v>13.994999999999999</v>
      </c>
      <c r="D993" s="9">
        <v>12.2845652173913</v>
      </c>
      <c r="E993" s="9">
        <v>15.93</v>
      </c>
      <c r="F993" s="9">
        <v>10.692500000000001</v>
      </c>
      <c r="G993" s="1" t="s">
        <v>2</v>
      </c>
      <c r="H993" s="1" t="s">
        <v>2</v>
      </c>
    </row>
    <row r="994" spans="2:8" x14ac:dyDescent="0.25">
      <c r="B994" s="1" t="s">
        <v>1182</v>
      </c>
      <c r="C994" s="9">
        <v>14.422000000000001</v>
      </c>
      <c r="D994" s="9">
        <v>12.32130952380952</v>
      </c>
      <c r="E994" s="9">
        <v>15.9625</v>
      </c>
      <c r="F994" s="9">
        <v>10.9625</v>
      </c>
      <c r="G994" s="1" t="s">
        <v>2</v>
      </c>
      <c r="H994" s="1" t="s">
        <v>2</v>
      </c>
    </row>
    <row r="995" spans="2:8" x14ac:dyDescent="0.25">
      <c r="B995" s="1" t="s">
        <v>1183</v>
      </c>
      <c r="C995" s="9">
        <v>14.24</v>
      </c>
      <c r="D995" s="9">
        <v>12.252375000000001</v>
      </c>
      <c r="E995" s="9">
        <v>16.0425</v>
      </c>
      <c r="F995" s="9">
        <v>11.032500000000001</v>
      </c>
      <c r="G995" s="1" t="s">
        <v>2</v>
      </c>
      <c r="H995" s="1" t="s">
        <v>2</v>
      </c>
    </row>
    <row r="996" spans="2:8" x14ac:dyDescent="0.25">
      <c r="B996" s="1" t="s">
        <v>1184</v>
      </c>
      <c r="C996" s="9">
        <v>13.795652173913041</v>
      </c>
      <c r="D996" s="9">
        <v>12.133695652173911</v>
      </c>
      <c r="E996" s="9">
        <v>16.0275</v>
      </c>
      <c r="F996" s="9">
        <v>11.055</v>
      </c>
      <c r="G996" s="1" t="s">
        <v>2</v>
      </c>
      <c r="H996" s="1" t="s">
        <v>2</v>
      </c>
    </row>
    <row r="997" spans="2:8" x14ac:dyDescent="0.25">
      <c r="B997" s="1" t="s">
        <v>1185</v>
      </c>
      <c r="C997" s="9">
        <v>13.855952380952379</v>
      </c>
      <c r="D997" s="9">
        <v>11.97329545454545</v>
      </c>
      <c r="E997" s="9">
        <v>16.2075</v>
      </c>
      <c r="F997" s="9">
        <v>11.025</v>
      </c>
      <c r="G997" s="1" t="s">
        <v>2</v>
      </c>
      <c r="H997" s="1" t="s">
        <v>2</v>
      </c>
    </row>
    <row r="998" spans="2:8" x14ac:dyDescent="0.25">
      <c r="B998" s="1" t="s">
        <v>1186</v>
      </c>
      <c r="C998" s="9">
        <v>13.790197368421049</v>
      </c>
      <c r="D998" s="9">
        <v>11.72261904761905</v>
      </c>
      <c r="E998" s="9">
        <v>15.92</v>
      </c>
      <c r="F998" s="9">
        <v>11.0075</v>
      </c>
      <c r="G998" s="1" t="s">
        <v>2</v>
      </c>
      <c r="H998" s="1" t="s">
        <v>2</v>
      </c>
    </row>
    <row r="999" spans="2:8" x14ac:dyDescent="0.25">
      <c r="B999" s="1" t="s">
        <v>1187</v>
      </c>
      <c r="C999" s="9">
        <v>13.99068181818182</v>
      </c>
      <c r="D999" s="9">
        <v>11.825113636363641</v>
      </c>
      <c r="E999" s="9">
        <v>16.16</v>
      </c>
      <c r="F999" s="9">
        <v>11.1075</v>
      </c>
      <c r="G999" s="1" t="s">
        <v>2</v>
      </c>
      <c r="H999" s="1" t="s">
        <v>2</v>
      </c>
    </row>
    <row r="1000" spans="2:8" x14ac:dyDescent="0.25">
      <c r="B1000" s="1" t="s">
        <v>1188</v>
      </c>
      <c r="C1000" s="9">
        <v>13.55068181818182</v>
      </c>
      <c r="D1000" s="9">
        <v>11.87488636363636</v>
      </c>
      <c r="E1000" s="9">
        <v>16.085625</v>
      </c>
      <c r="F1000" s="9">
        <v>11.2075</v>
      </c>
      <c r="G1000" s="1" t="s">
        <v>2</v>
      </c>
      <c r="H1000" s="1" t="s">
        <v>2</v>
      </c>
    </row>
    <row r="1001" spans="2:8" x14ac:dyDescent="0.25">
      <c r="B1001" s="1" t="s">
        <v>1189</v>
      </c>
      <c r="C1001" s="9">
        <v>13.18</v>
      </c>
      <c r="D1001" s="9">
        <v>11.78</v>
      </c>
      <c r="E1001" s="9">
        <v>15.965</v>
      </c>
      <c r="F1001" s="9">
        <v>11.09</v>
      </c>
      <c r="G1001" s="1" t="s">
        <v>2</v>
      </c>
      <c r="H1001" s="1" t="s">
        <v>2</v>
      </c>
    </row>
    <row r="1002" spans="2:8" x14ac:dyDescent="0.25">
      <c r="B1002" s="1" t="s">
        <v>1190</v>
      </c>
      <c r="C1002" s="9">
        <v>13.234999999999999</v>
      </c>
      <c r="D1002" s="9">
        <v>11.528636363636361</v>
      </c>
      <c r="E1002" s="9">
        <v>15.7925</v>
      </c>
      <c r="F1002" s="9">
        <v>10.31</v>
      </c>
      <c r="G1002" s="1" t="s">
        <v>2</v>
      </c>
      <c r="H1002" s="1" t="s">
        <v>2</v>
      </c>
    </row>
    <row r="1003" spans="2:8" x14ac:dyDescent="0.25">
      <c r="B1003" s="1" t="s">
        <v>1191</v>
      </c>
      <c r="C1003" s="9">
        <v>13.025</v>
      </c>
      <c r="D1003" s="9">
        <v>10.63701785714286</v>
      </c>
      <c r="E1003" s="9">
        <v>14.874375000000001</v>
      </c>
      <c r="F1003" s="9">
        <v>10.6425</v>
      </c>
      <c r="G1003" s="1" t="s">
        <v>2</v>
      </c>
      <c r="H1003" s="1" t="s">
        <v>2</v>
      </c>
    </row>
    <row r="1004" spans="2:8" x14ac:dyDescent="0.25">
      <c r="B1004" s="1" t="s">
        <v>1192</v>
      </c>
      <c r="C1004" s="9">
        <v>12.935</v>
      </c>
      <c r="D1004" s="9">
        <v>10.160281100478469</v>
      </c>
      <c r="E1004" s="9">
        <v>15.595000000000001</v>
      </c>
      <c r="F1004" s="9">
        <v>10.547499999999999</v>
      </c>
      <c r="G1004" s="1" t="s">
        <v>2</v>
      </c>
      <c r="H1004" s="1" t="s">
        <v>2</v>
      </c>
    </row>
    <row r="1005" spans="2:8" x14ac:dyDescent="0.25">
      <c r="B1005" s="1" t="s">
        <v>1193</v>
      </c>
      <c r="C1005" s="9">
        <v>12.75</v>
      </c>
      <c r="D1005" s="9">
        <v>10.106999999999999</v>
      </c>
      <c r="E1005" s="9">
        <v>14.755000000000001</v>
      </c>
      <c r="F1005" s="9">
        <v>10.425000000000001</v>
      </c>
      <c r="G1005" s="1" t="s">
        <v>2</v>
      </c>
      <c r="H1005" s="1" t="s">
        <v>2</v>
      </c>
    </row>
    <row r="1006" spans="2:8" x14ac:dyDescent="0.25">
      <c r="B1006" s="1" t="s">
        <v>1194</v>
      </c>
      <c r="C1006" s="9">
        <v>12.625</v>
      </c>
      <c r="D1006" s="9">
        <v>9.9233571428571441</v>
      </c>
      <c r="E1006" s="9">
        <v>14.9825</v>
      </c>
      <c r="F1006" s="9">
        <v>9.6824999999999992</v>
      </c>
      <c r="G1006" s="1" t="s">
        <v>2</v>
      </c>
      <c r="H1006" s="1" t="s">
        <v>2</v>
      </c>
    </row>
    <row r="1007" spans="2:8" x14ac:dyDescent="0.25">
      <c r="B1007" s="1" t="s">
        <v>1195</v>
      </c>
      <c r="C1007" s="9">
        <v>12.715</v>
      </c>
      <c r="D1007" s="9">
        <v>10.10330263157895</v>
      </c>
      <c r="E1007" s="9">
        <v>14.42</v>
      </c>
      <c r="F1007" s="9">
        <v>9.74</v>
      </c>
      <c r="G1007" s="1" t="s">
        <v>2</v>
      </c>
      <c r="H1007" s="1" t="s">
        <v>2</v>
      </c>
    </row>
    <row r="1008" spans="2:8" x14ac:dyDescent="0.25">
      <c r="B1008" s="1" t="s">
        <v>1196</v>
      </c>
      <c r="C1008" s="9">
        <v>12.54</v>
      </c>
      <c r="D1008" s="9">
        <v>9.9248913043478293</v>
      </c>
      <c r="E1008" s="9">
        <v>14.3725</v>
      </c>
      <c r="F1008" s="9">
        <v>9.8975000000000009</v>
      </c>
      <c r="G1008" s="1" t="s">
        <v>2</v>
      </c>
      <c r="H1008" s="1" t="s">
        <v>2</v>
      </c>
    </row>
    <row r="1009" spans="2:8" x14ac:dyDescent="0.25">
      <c r="B1009" s="1" t="s">
        <v>1197</v>
      </c>
      <c r="C1009" s="9">
        <v>12.565</v>
      </c>
      <c r="D1009" s="9">
        <v>9.8231578947368412</v>
      </c>
      <c r="E1009" s="9">
        <v>14.241381578947371</v>
      </c>
      <c r="F1009" s="9">
        <v>9.8350000000000009</v>
      </c>
      <c r="G1009" s="1" t="s">
        <v>2</v>
      </c>
      <c r="H1009" s="1" t="s">
        <v>2</v>
      </c>
    </row>
    <row r="1010" spans="2:8" x14ac:dyDescent="0.25">
      <c r="B1010" s="1" t="s">
        <v>1198</v>
      </c>
      <c r="C1010" s="9">
        <v>12.69</v>
      </c>
      <c r="D1010" s="9">
        <v>9.843295454545455</v>
      </c>
      <c r="E1010" s="9">
        <v>13.687250000000001</v>
      </c>
      <c r="F1010" s="9">
        <v>9.9275000000000002</v>
      </c>
      <c r="G1010" s="1" t="s">
        <v>2</v>
      </c>
      <c r="H1010" s="1" t="s">
        <v>2</v>
      </c>
    </row>
    <row r="1011" spans="2:8" x14ac:dyDescent="0.25">
      <c r="B1011" s="1" t="s">
        <v>1199</v>
      </c>
      <c r="C1011" s="9">
        <v>12.63</v>
      </c>
      <c r="D1011" s="9">
        <v>10.36943181818182</v>
      </c>
      <c r="E1011" s="9">
        <v>14.22785714285714</v>
      </c>
      <c r="F1011" s="9">
        <v>10.1325</v>
      </c>
      <c r="G1011" s="1" t="s">
        <v>2</v>
      </c>
      <c r="H1011" s="1" t="s">
        <v>2</v>
      </c>
    </row>
    <row r="1012" spans="2:8" x14ac:dyDescent="0.25">
      <c r="B1012" s="1" t="s">
        <v>1200</v>
      </c>
      <c r="C1012" s="9">
        <v>12.43</v>
      </c>
      <c r="D1012" s="9">
        <v>10.690726190476189</v>
      </c>
      <c r="E1012" s="9">
        <v>14.166190476190479</v>
      </c>
      <c r="F1012" s="9">
        <v>10.19</v>
      </c>
      <c r="G1012" s="1" t="s">
        <v>2</v>
      </c>
      <c r="H1012" s="1" t="s">
        <v>2</v>
      </c>
    </row>
    <row r="1013" spans="2:8" x14ac:dyDescent="0.25">
      <c r="B1013" s="1" t="s">
        <v>1201</v>
      </c>
      <c r="C1013" s="9">
        <v>11.843043478260871</v>
      </c>
      <c r="D1013" s="9">
        <v>9.9725000000000001</v>
      </c>
      <c r="E1013" s="9">
        <v>14.145</v>
      </c>
      <c r="F1013" s="9">
        <v>10.220000000000001</v>
      </c>
      <c r="G1013" s="1" t="s">
        <v>2</v>
      </c>
      <c r="H1013" s="1" t="s">
        <v>2</v>
      </c>
    </row>
    <row r="1014" spans="2:8" x14ac:dyDescent="0.25">
      <c r="B1014" s="1" t="s">
        <v>1202</v>
      </c>
      <c r="C1014" s="9">
        <v>11.984999999999999</v>
      </c>
      <c r="D1014" s="9">
        <v>9.7752272727272729</v>
      </c>
      <c r="E1014" s="9">
        <v>13.88306818181818</v>
      </c>
      <c r="F1014" s="9">
        <v>10.1325</v>
      </c>
      <c r="G1014" s="1" t="s">
        <v>2</v>
      </c>
      <c r="H1014" s="1" t="s">
        <v>2</v>
      </c>
    </row>
    <row r="1015" spans="2:8" x14ac:dyDescent="0.25">
      <c r="B1015" s="1" t="s">
        <v>1203</v>
      </c>
      <c r="C1015" s="9">
        <v>11.893750000000001</v>
      </c>
      <c r="D1015" s="9">
        <v>10.04428571428571</v>
      </c>
      <c r="E1015" s="9">
        <v>14.03392857142857</v>
      </c>
      <c r="F1015" s="9">
        <v>10.297499999999999</v>
      </c>
      <c r="G1015" s="1" t="s">
        <v>2</v>
      </c>
      <c r="H1015" s="1" t="s">
        <v>2</v>
      </c>
    </row>
    <row r="1016" spans="2:8" x14ac:dyDescent="0.25">
      <c r="B1016" s="1" t="s">
        <v>1204</v>
      </c>
      <c r="C1016" s="9">
        <v>12.095000000000001</v>
      </c>
      <c r="D1016" s="9">
        <v>10.081136363636359</v>
      </c>
      <c r="E1016" s="9">
        <v>13.764545454545461</v>
      </c>
      <c r="F1016" s="9">
        <v>10.445</v>
      </c>
      <c r="G1016" s="1" t="s">
        <v>2</v>
      </c>
      <c r="H1016" s="1" t="s">
        <v>2</v>
      </c>
    </row>
    <row r="1017" spans="2:8" x14ac:dyDescent="0.25">
      <c r="B1017" s="1" t="s">
        <v>1205</v>
      </c>
      <c r="C1017" s="9">
        <v>12.164999999999999</v>
      </c>
      <c r="D1017" s="9">
        <v>10.013409090909089</v>
      </c>
      <c r="E1017" s="9">
        <v>13.701785714285711</v>
      </c>
      <c r="F1017" s="9">
        <v>10.425000000000001</v>
      </c>
      <c r="G1017" s="1" t="s">
        <v>2</v>
      </c>
      <c r="H1017" s="1" t="s">
        <v>2</v>
      </c>
    </row>
    <row r="1018" spans="2:8" x14ac:dyDescent="0.25">
      <c r="B1018" s="1" t="s">
        <v>1206</v>
      </c>
      <c r="C1018" s="9">
        <v>11.975</v>
      </c>
      <c r="D1018" s="9">
        <v>10.2036038961039</v>
      </c>
      <c r="E1018" s="9">
        <v>13.631875000000001</v>
      </c>
      <c r="F1018" s="9">
        <v>10.817500000000001</v>
      </c>
      <c r="G1018" s="1" t="s">
        <v>2</v>
      </c>
      <c r="H1018" s="1" t="s">
        <v>2</v>
      </c>
    </row>
    <row r="1019" spans="2:8" x14ac:dyDescent="0.25">
      <c r="B1019" s="1" t="s">
        <v>1207</v>
      </c>
      <c r="C1019" s="9">
        <v>12.135999999999999</v>
      </c>
      <c r="D1019" s="9">
        <v>10.2577380952381</v>
      </c>
      <c r="E1019" s="9">
        <v>13.84642857142857</v>
      </c>
      <c r="F1019" s="9">
        <v>10.737500000000001</v>
      </c>
      <c r="G1019" s="1" t="s">
        <v>2</v>
      </c>
      <c r="H1019" s="1" t="s">
        <v>2</v>
      </c>
    </row>
    <row r="1020" spans="2:8" x14ac:dyDescent="0.25">
      <c r="B1020" s="1" t="s">
        <v>1208</v>
      </c>
      <c r="C1020" s="9">
        <v>12.494545454545451</v>
      </c>
      <c r="D1020" s="9">
        <v>9.8810227272727271</v>
      </c>
      <c r="E1020" s="9">
        <v>14.057499999999999</v>
      </c>
      <c r="F1020" s="9">
        <v>10.734999999999999</v>
      </c>
      <c r="G1020" s="1" t="s">
        <v>2</v>
      </c>
      <c r="H1020" s="1" t="s">
        <v>2</v>
      </c>
    </row>
    <row r="1021" spans="2:8" x14ac:dyDescent="0.25">
      <c r="B1021" s="1" t="s">
        <v>1209</v>
      </c>
      <c r="C1021" s="9">
        <v>12.62175</v>
      </c>
      <c r="D1021" s="9">
        <v>8.7429761904761918</v>
      </c>
      <c r="E1021" s="9">
        <v>14.17105263157895</v>
      </c>
      <c r="F1021" s="9">
        <v>10.907500000000001</v>
      </c>
      <c r="G1021" s="1" t="s">
        <v>2</v>
      </c>
      <c r="H1021" s="1" t="s">
        <v>2</v>
      </c>
    </row>
    <row r="1022" spans="2:8" x14ac:dyDescent="0.25">
      <c r="B1022" s="1" t="s">
        <v>1210</v>
      </c>
      <c r="C1022" s="9">
        <v>12.816000000000001</v>
      </c>
      <c r="D1022" s="9">
        <v>8.4829347826086963</v>
      </c>
      <c r="E1022" s="9">
        <v>14.127142857142861</v>
      </c>
      <c r="F1022" s="9">
        <v>11.1325</v>
      </c>
      <c r="G1022" s="1" t="s">
        <v>2</v>
      </c>
      <c r="H1022" s="1" t="s">
        <v>2</v>
      </c>
    </row>
    <row r="1023" spans="2:8" x14ac:dyDescent="0.25">
      <c r="B1023" s="1" t="s">
        <v>1211</v>
      </c>
      <c r="C1023" s="9">
        <v>12.984999999999999</v>
      </c>
      <c r="D1023" s="9">
        <v>9.6723809523809532</v>
      </c>
      <c r="E1023" s="9">
        <v>14.2575</v>
      </c>
      <c r="F1023" s="9">
        <v>11.12</v>
      </c>
      <c r="G1023" s="1" t="s">
        <v>2</v>
      </c>
      <c r="H1023" s="1" t="s">
        <v>2</v>
      </c>
    </row>
    <row r="1024" spans="2:8" x14ac:dyDescent="0.25">
      <c r="B1024" s="1" t="s">
        <v>1212</v>
      </c>
      <c r="C1024" s="9">
        <v>13.009940476190479</v>
      </c>
      <c r="D1024" s="9">
        <v>9.8453409090909094</v>
      </c>
      <c r="E1024" s="9">
        <v>14.4625</v>
      </c>
      <c r="F1024" s="9">
        <v>11.3375</v>
      </c>
      <c r="G1024" s="1" t="s">
        <v>2</v>
      </c>
      <c r="H1024" s="1" t="s">
        <v>2</v>
      </c>
    </row>
    <row r="1025" spans="2:8" x14ac:dyDescent="0.25">
      <c r="B1025" s="1" t="s">
        <v>1213</v>
      </c>
      <c r="C1025" s="9">
        <v>12.808043478260871</v>
      </c>
      <c r="D1025" s="9">
        <v>10.65413043478261</v>
      </c>
      <c r="E1025" s="9">
        <v>14.545</v>
      </c>
      <c r="F1025" s="9">
        <v>11.48</v>
      </c>
      <c r="G1025" s="1" t="s">
        <v>2</v>
      </c>
      <c r="H1025" s="1" t="s">
        <v>2</v>
      </c>
    </row>
    <row r="1026" spans="2:8" x14ac:dyDescent="0.25">
      <c r="B1026" s="1" t="s">
        <v>1214</v>
      </c>
      <c r="C1026" s="9">
        <v>12.64506578947368</v>
      </c>
      <c r="D1026" s="9">
        <v>10.452249999999999</v>
      </c>
      <c r="E1026" s="9">
        <v>14.8165</v>
      </c>
      <c r="F1026" s="9">
        <v>11.6425</v>
      </c>
      <c r="G1026" s="1" t="s">
        <v>2</v>
      </c>
      <c r="H1026" s="1" t="s">
        <v>2</v>
      </c>
    </row>
    <row r="1027" spans="2:8" x14ac:dyDescent="0.25">
      <c r="B1027" s="1" t="s">
        <v>1215</v>
      </c>
      <c r="C1027" s="9">
        <v>12.52</v>
      </c>
      <c r="D1027" s="9">
        <v>10.351857707509881</v>
      </c>
      <c r="E1027" s="9">
        <v>14.67565217391304</v>
      </c>
      <c r="F1027" s="9">
        <v>11.6275</v>
      </c>
      <c r="G1027" s="1" t="s">
        <v>2</v>
      </c>
      <c r="H1027" s="1" t="s">
        <v>2</v>
      </c>
    </row>
    <row r="1028" spans="2:8" x14ac:dyDescent="0.25">
      <c r="B1028" s="1" t="s">
        <v>1216</v>
      </c>
      <c r="C1028" s="9">
        <v>12.117000000000001</v>
      </c>
      <c r="D1028" s="9">
        <v>10.06808441558441</v>
      </c>
      <c r="E1028" s="9">
        <v>14.37488636363636</v>
      </c>
      <c r="F1028" s="9">
        <v>11.565</v>
      </c>
      <c r="G1028" s="1" t="s">
        <v>2</v>
      </c>
      <c r="H1028" s="1" t="s">
        <v>2</v>
      </c>
    </row>
    <row r="1029" spans="2:8" x14ac:dyDescent="0.25">
      <c r="B1029" s="1" t="s">
        <v>1217</v>
      </c>
      <c r="C1029" s="9">
        <v>12.047499999999999</v>
      </c>
      <c r="D1029" s="9">
        <v>10.166617647058819</v>
      </c>
      <c r="E1029" s="9">
        <v>14.01985294117647</v>
      </c>
      <c r="F1029" s="9">
        <v>11.555</v>
      </c>
      <c r="G1029" s="1" t="s">
        <v>2</v>
      </c>
      <c r="H1029" s="1" t="s">
        <v>2</v>
      </c>
    </row>
    <row r="1030" spans="2:8" x14ac:dyDescent="0.25">
      <c r="B1030" s="1" t="s">
        <v>1218</v>
      </c>
      <c r="C1030" s="9">
        <v>11.888</v>
      </c>
      <c r="D1030" s="9">
        <v>10.5123023715415</v>
      </c>
      <c r="E1030" s="9">
        <v>13.360428571428571</v>
      </c>
      <c r="F1030" s="9">
        <v>11.7125</v>
      </c>
      <c r="G1030" s="1" t="s">
        <v>2</v>
      </c>
      <c r="H1030" s="1" t="s">
        <v>2</v>
      </c>
    </row>
    <row r="1031" spans="2:8" x14ac:dyDescent="0.25">
      <c r="B1031" s="1" t="s">
        <v>1219</v>
      </c>
      <c r="C1031" s="9">
        <v>12.2525</v>
      </c>
      <c r="D1031" s="9">
        <v>10.62125</v>
      </c>
      <c r="E1031" s="9">
        <v>13.275625</v>
      </c>
      <c r="F1031" s="9">
        <v>11.85</v>
      </c>
      <c r="G1031" s="1" t="s">
        <v>2</v>
      </c>
      <c r="H1031" s="1" t="s">
        <v>2</v>
      </c>
    </row>
    <row r="1032" spans="2:8" x14ac:dyDescent="0.25">
      <c r="B1032" s="1" t="s">
        <v>1220</v>
      </c>
      <c r="C1032" s="9">
        <v>12.33</v>
      </c>
      <c r="D1032" s="9">
        <v>10.513690476190479</v>
      </c>
      <c r="E1032" s="9">
        <v>13.478125</v>
      </c>
      <c r="F1032" s="9">
        <v>11.8475</v>
      </c>
      <c r="G1032" s="1" t="s">
        <v>2</v>
      </c>
      <c r="H1032" s="1" t="s">
        <v>2</v>
      </c>
    </row>
    <row r="1033" spans="2:8" x14ac:dyDescent="0.25">
      <c r="B1033" s="1" t="s">
        <v>1221</v>
      </c>
      <c r="C1033" s="9">
        <v>11.808999999999999</v>
      </c>
      <c r="D1033" s="9">
        <v>10.32940909090909</v>
      </c>
      <c r="E1033" s="9">
        <v>13.16</v>
      </c>
      <c r="F1033" s="9">
        <v>11.664999999999999</v>
      </c>
      <c r="G1033" s="1" t="s">
        <v>2</v>
      </c>
      <c r="H1033" s="1" t="s">
        <v>2</v>
      </c>
    </row>
    <row r="1034" spans="2:8" x14ac:dyDescent="0.25">
      <c r="B1034" s="1" t="s">
        <v>1222</v>
      </c>
      <c r="C1034" s="9">
        <v>11.64134782608695</v>
      </c>
      <c r="D1034" s="9">
        <v>10.086625</v>
      </c>
      <c r="E1034" s="9">
        <v>13.255000000000001</v>
      </c>
      <c r="F1034" s="9">
        <v>11.59</v>
      </c>
      <c r="G1034" s="1" t="s">
        <v>2</v>
      </c>
      <c r="H1034" s="1" t="s">
        <v>2</v>
      </c>
    </row>
    <row r="1035" spans="2:8" x14ac:dyDescent="0.25">
      <c r="B1035" s="1" t="s">
        <v>1223</v>
      </c>
      <c r="C1035" s="9">
        <v>11.34892105263158</v>
      </c>
      <c r="D1035" s="9">
        <v>9.5850263157894737</v>
      </c>
      <c r="E1035" s="9">
        <v>13.456250000000001</v>
      </c>
      <c r="F1035" s="9">
        <v>11.375</v>
      </c>
      <c r="G1035" s="1" t="s">
        <v>2</v>
      </c>
      <c r="H1035" s="1" t="s">
        <v>2</v>
      </c>
    </row>
    <row r="1036" spans="2:8" x14ac:dyDescent="0.25">
      <c r="B1036" s="1" t="s">
        <v>1224</v>
      </c>
      <c r="C1036" s="9">
        <v>10.88260869565217</v>
      </c>
      <c r="D1036" s="9">
        <v>9.6728409090909082</v>
      </c>
      <c r="E1036" s="9">
        <v>13.11364130434783</v>
      </c>
      <c r="F1036" s="9">
        <v>11.3725</v>
      </c>
      <c r="G1036" s="1" t="s">
        <v>2</v>
      </c>
      <c r="H1036" s="1" t="s">
        <v>2</v>
      </c>
    </row>
    <row r="1037" spans="2:8" x14ac:dyDescent="0.25">
      <c r="B1037" s="1" t="s">
        <v>1225</v>
      </c>
      <c r="C1037" s="9">
        <v>10.8775</v>
      </c>
      <c r="D1037" s="9">
        <v>9.5464664502164496</v>
      </c>
      <c r="E1037" s="9">
        <v>13.305795454545461</v>
      </c>
      <c r="F1037" s="9">
        <v>11.4925</v>
      </c>
      <c r="G1037" s="1" t="s">
        <v>2</v>
      </c>
      <c r="H1037" s="1" t="s">
        <v>2</v>
      </c>
    </row>
    <row r="1038" spans="2:8" x14ac:dyDescent="0.25">
      <c r="B1038" s="1" t="s">
        <v>1226</v>
      </c>
      <c r="C1038" s="9">
        <v>10.980535714285709</v>
      </c>
      <c r="D1038" s="9">
        <v>9.6158208020050129</v>
      </c>
      <c r="E1038" s="9">
        <v>13.53669642857143</v>
      </c>
      <c r="F1038" s="9">
        <v>11.6225</v>
      </c>
      <c r="G1038" s="1" t="s">
        <v>2</v>
      </c>
      <c r="H1038" s="1" t="s">
        <v>2</v>
      </c>
    </row>
    <row r="1039" spans="2:8" x14ac:dyDescent="0.25">
      <c r="B1039" s="1" t="s">
        <v>1227</v>
      </c>
      <c r="C1039" s="9">
        <v>10.81226086956522</v>
      </c>
      <c r="D1039" s="9">
        <v>9.0810869565217391</v>
      </c>
      <c r="E1039" s="9">
        <v>13.0725</v>
      </c>
      <c r="F1039" s="9">
        <v>11.532500000000001</v>
      </c>
      <c r="G1039" s="1" t="s">
        <v>2</v>
      </c>
      <c r="H1039" s="1" t="s">
        <v>2</v>
      </c>
    </row>
    <row r="1040" spans="2:8" x14ac:dyDescent="0.25">
      <c r="B1040" s="1" t="s">
        <v>1228</v>
      </c>
      <c r="C1040" s="9">
        <v>10.7047619047619</v>
      </c>
      <c r="D1040" s="9">
        <v>8.9589999999999996</v>
      </c>
      <c r="E1040" s="9">
        <v>12.960625</v>
      </c>
      <c r="F1040" s="9">
        <v>11.682499999999999</v>
      </c>
      <c r="G1040" s="1" t="s">
        <v>2</v>
      </c>
      <c r="H1040" s="1" t="s">
        <v>2</v>
      </c>
    </row>
    <row r="1041" spans="2:8" x14ac:dyDescent="0.25">
      <c r="B1041" s="1" t="s">
        <v>1229</v>
      </c>
      <c r="C1041" s="9">
        <v>10.70545454545455</v>
      </c>
      <c r="D1041" s="9">
        <v>8.8469246031746032</v>
      </c>
      <c r="E1041" s="9">
        <v>12.856249999999999</v>
      </c>
      <c r="F1041" s="9">
        <v>11.717499999999999</v>
      </c>
      <c r="G1041" s="1" t="s">
        <v>2</v>
      </c>
      <c r="H1041" s="1" t="s">
        <v>2</v>
      </c>
    </row>
    <row r="1042" spans="2:8" x14ac:dyDescent="0.25">
      <c r="B1042" s="1" t="s">
        <v>1230</v>
      </c>
      <c r="C1042" s="9">
        <v>10.65</v>
      </c>
      <c r="D1042" s="9">
        <v>8.8019480519480506</v>
      </c>
      <c r="E1042" s="9">
        <v>13.052727272727269</v>
      </c>
      <c r="F1042" s="9">
        <v>11.77</v>
      </c>
      <c r="G1042" s="1" t="s">
        <v>2</v>
      </c>
      <c r="H1042" s="1" t="s">
        <v>2</v>
      </c>
    </row>
    <row r="1043" spans="2:8" x14ac:dyDescent="0.25">
      <c r="B1043" s="1" t="s">
        <v>1231</v>
      </c>
      <c r="C1043" s="9">
        <v>10.32375</v>
      </c>
      <c r="D1043" s="9">
        <v>8.4472828947368424</v>
      </c>
      <c r="E1043" s="9">
        <v>12.873749999999999</v>
      </c>
      <c r="F1043" s="9">
        <v>11.7425</v>
      </c>
      <c r="G1043" s="1" t="s">
        <v>2</v>
      </c>
      <c r="H1043" s="1" t="s">
        <v>2</v>
      </c>
    </row>
    <row r="1044" spans="2:8" x14ac:dyDescent="0.25">
      <c r="B1044" s="1" t="s">
        <v>1232</v>
      </c>
      <c r="C1044" s="9">
        <v>9.3762499999999989</v>
      </c>
      <c r="D1044" s="9">
        <v>7.7424276315789458</v>
      </c>
      <c r="E1044" s="9">
        <v>12.61894736842105</v>
      </c>
      <c r="F1044" s="9">
        <v>11.705</v>
      </c>
      <c r="G1044" s="1" t="s">
        <v>2</v>
      </c>
      <c r="H1044" s="1" t="s">
        <v>2</v>
      </c>
    </row>
    <row r="1045" spans="2:8" x14ac:dyDescent="0.25">
      <c r="B1045" s="1" t="s">
        <v>1233</v>
      </c>
      <c r="C1045" s="9">
        <v>8.7969545454545468</v>
      </c>
      <c r="D1045" s="9">
        <v>7.3625000000000007</v>
      </c>
      <c r="E1045" s="9">
        <v>12.31735119047619</v>
      </c>
      <c r="F1045" s="9">
        <v>11.175000000000001</v>
      </c>
      <c r="G1045" s="1" t="s">
        <v>2</v>
      </c>
      <c r="H1045" s="1" t="s">
        <v>2</v>
      </c>
    </row>
    <row r="1046" spans="2:8" x14ac:dyDescent="0.25">
      <c r="B1046" s="1" t="s">
        <v>1234</v>
      </c>
      <c r="C1046" s="9">
        <v>9.2161363636363625</v>
      </c>
      <c r="D1046" s="9">
        <v>7.5671428571428567</v>
      </c>
      <c r="E1046" s="9">
        <v>11.7925</v>
      </c>
      <c r="F1046" s="9">
        <v>10.9025</v>
      </c>
      <c r="G1046" s="1" t="s">
        <v>2</v>
      </c>
      <c r="H1046" s="1" t="s">
        <v>2</v>
      </c>
    </row>
    <row r="1047" spans="2:8" x14ac:dyDescent="0.25">
      <c r="B1047" s="1" t="s">
        <v>1235</v>
      </c>
      <c r="C1047" s="9">
        <v>9.4421428571428567</v>
      </c>
      <c r="D1047" s="9">
        <v>7.6460714285714273</v>
      </c>
      <c r="E1047" s="9">
        <v>11.465624999999999</v>
      </c>
      <c r="F1047" s="9">
        <v>11.112500000000001</v>
      </c>
      <c r="G1047" s="1" t="s">
        <v>2</v>
      </c>
      <c r="H1047" s="1" t="s">
        <v>2</v>
      </c>
    </row>
    <row r="1048" spans="2:8" x14ac:dyDescent="0.25">
      <c r="B1048" s="1" t="s">
        <v>1236</v>
      </c>
      <c r="C1048" s="9">
        <v>9.6389565217391286</v>
      </c>
      <c r="D1048" s="9">
        <v>7.2769515810276673</v>
      </c>
      <c r="E1048" s="9">
        <v>11.6305</v>
      </c>
      <c r="F1048" s="9">
        <v>10.805</v>
      </c>
      <c r="G1048" s="1" t="s">
        <v>2</v>
      </c>
      <c r="H1048" s="1" t="s">
        <v>2</v>
      </c>
    </row>
    <row r="1049" spans="2:8" x14ac:dyDescent="0.25">
      <c r="B1049" s="1" t="s">
        <v>1237</v>
      </c>
      <c r="C1049" s="9">
        <v>9.7070833333333333</v>
      </c>
      <c r="D1049" s="9">
        <v>7.1467857142857127</v>
      </c>
      <c r="E1049" s="9">
        <v>12.203125</v>
      </c>
      <c r="F1049" s="9">
        <v>10.475</v>
      </c>
      <c r="G1049" s="1" t="s">
        <v>2</v>
      </c>
      <c r="H1049" s="1" t="s">
        <v>2</v>
      </c>
    </row>
    <row r="1050" spans="2:8" x14ac:dyDescent="0.25">
      <c r="B1050" s="1" t="s">
        <v>1238</v>
      </c>
      <c r="C1050" s="9">
        <v>9.886931818181818</v>
      </c>
      <c r="D1050" s="9">
        <v>7.2872727272727271</v>
      </c>
      <c r="E1050" s="9">
        <v>11.90375</v>
      </c>
      <c r="F1050" s="9">
        <v>10.145</v>
      </c>
      <c r="G1050" s="1" t="s">
        <v>2</v>
      </c>
      <c r="H1050" s="1" t="s">
        <v>2</v>
      </c>
    </row>
    <row r="1051" spans="2:8" x14ac:dyDescent="0.25">
      <c r="B1051" s="1" t="s">
        <v>1239</v>
      </c>
      <c r="C1051" s="9">
        <v>9.7680000000000007</v>
      </c>
      <c r="D1051" s="9">
        <v>7.2906521739130428</v>
      </c>
      <c r="E1051" s="9">
        <v>12.760652173913041</v>
      </c>
      <c r="F1051" s="9">
        <v>10.685</v>
      </c>
      <c r="G1051" s="1" t="s">
        <v>2</v>
      </c>
      <c r="H1051" s="1" t="s">
        <v>2</v>
      </c>
    </row>
    <row r="1052" spans="2:8" x14ac:dyDescent="0.25">
      <c r="B1052" s="1" t="s">
        <v>1240</v>
      </c>
      <c r="C1052" s="9">
        <v>10.065</v>
      </c>
      <c r="D1052" s="9">
        <v>7.3022638888888904</v>
      </c>
      <c r="E1052" s="9">
        <v>12.25</v>
      </c>
      <c r="F1052" s="9">
        <v>10.645</v>
      </c>
      <c r="G1052" s="1" t="s">
        <v>2</v>
      </c>
      <c r="H1052" s="1" t="s">
        <v>2</v>
      </c>
    </row>
    <row r="1053" spans="2:8" x14ac:dyDescent="0.25">
      <c r="B1053" s="1" t="s">
        <v>1241</v>
      </c>
      <c r="C1053" s="9">
        <v>10.3725</v>
      </c>
      <c r="D1053" s="9">
        <v>7.2717687747035598</v>
      </c>
      <c r="E1053" s="9">
        <v>12.274456521739131</v>
      </c>
      <c r="F1053" s="9">
        <v>10.535</v>
      </c>
      <c r="G1053" s="1" t="s">
        <v>2</v>
      </c>
      <c r="H1053" s="1" t="s">
        <v>2</v>
      </c>
    </row>
    <row r="1054" spans="2:8" x14ac:dyDescent="0.25">
      <c r="B1054" s="1" t="s">
        <v>1242</v>
      </c>
      <c r="C1054" s="9">
        <v>10.25642857142857</v>
      </c>
      <c r="D1054" s="9">
        <v>7.2123750000000033</v>
      </c>
      <c r="E1054" s="9">
        <v>12.18043181818182</v>
      </c>
      <c r="F1054" s="9">
        <v>10.51</v>
      </c>
      <c r="G1054" s="1" t="s">
        <v>2</v>
      </c>
      <c r="H1054" s="1" t="s">
        <v>2</v>
      </c>
    </row>
    <row r="1055" spans="2:8" x14ac:dyDescent="0.25">
      <c r="B1055" s="1" t="s">
        <v>1243</v>
      </c>
      <c r="C1055" s="9">
        <v>10.1005</v>
      </c>
      <c r="D1055" s="9">
        <v>7.1981447368421057</v>
      </c>
      <c r="E1055" s="9">
        <v>12.200625</v>
      </c>
      <c r="F1055" s="9">
        <v>10.532500000000001</v>
      </c>
      <c r="G1055" s="1" t="s">
        <v>2</v>
      </c>
      <c r="H1055" s="1" t="s">
        <v>2</v>
      </c>
    </row>
    <row r="1056" spans="2:8" x14ac:dyDescent="0.25">
      <c r="B1056" s="1" t="s">
        <v>1244</v>
      </c>
      <c r="C1056" s="9">
        <v>9.7840909090909101</v>
      </c>
      <c r="D1056" s="9">
        <v>7.1703409090909087</v>
      </c>
      <c r="E1056" s="9">
        <v>11.957102272727271</v>
      </c>
      <c r="F1056" s="9">
        <v>10.102499999999999</v>
      </c>
      <c r="G1056" s="1" t="s">
        <v>2</v>
      </c>
      <c r="H1056" s="1" t="s">
        <v>2</v>
      </c>
    </row>
    <row r="1057" spans="2:8" x14ac:dyDescent="0.25">
      <c r="B1057" s="1" t="s">
        <v>1245</v>
      </c>
      <c r="C1057" s="9">
        <v>9.7802499999999988</v>
      </c>
      <c r="D1057" s="9">
        <v>7.4615909090909076</v>
      </c>
      <c r="E1057" s="9">
        <v>11.699684210526319</v>
      </c>
      <c r="F1057" s="9">
        <v>10.1425</v>
      </c>
      <c r="G1057" s="1" t="s">
        <v>2</v>
      </c>
      <c r="H1057" s="1" t="s">
        <v>2</v>
      </c>
    </row>
    <row r="1058" spans="2:8" x14ac:dyDescent="0.25">
      <c r="B1058" s="1" t="s">
        <v>1246</v>
      </c>
      <c r="C1058" s="9">
        <v>9.8775000000000013</v>
      </c>
      <c r="D1058" s="9">
        <v>7.5054761904761902</v>
      </c>
      <c r="E1058" s="9">
        <v>11.950197368421049</v>
      </c>
      <c r="F1058" s="9">
        <v>9.9499999999999993</v>
      </c>
      <c r="G1058" s="1" t="s">
        <v>2</v>
      </c>
      <c r="H1058" s="1" t="s">
        <v>2</v>
      </c>
    </row>
    <row r="1059" spans="2:8" x14ac:dyDescent="0.25">
      <c r="B1059" s="1" t="s">
        <v>1247</v>
      </c>
      <c r="C1059" s="9">
        <v>9.8675595238095255</v>
      </c>
      <c r="D1059" s="9">
        <v>7.7286850649350658</v>
      </c>
      <c r="E1059" s="9">
        <v>11.944625</v>
      </c>
      <c r="F1059" s="9">
        <v>9.9124999999999996</v>
      </c>
      <c r="G1059" s="1" t="s">
        <v>2</v>
      </c>
      <c r="H1059" s="1" t="s">
        <v>2</v>
      </c>
    </row>
    <row r="1060" spans="2:8" x14ac:dyDescent="0.25">
      <c r="B1060" s="1" t="s">
        <v>1248</v>
      </c>
      <c r="C1060" s="9">
        <v>10.195</v>
      </c>
      <c r="D1060" s="9">
        <v>7.733695652173914</v>
      </c>
      <c r="E1060" s="9">
        <v>12.04445652173913</v>
      </c>
      <c r="F1060" s="9">
        <v>9.7625000000000011</v>
      </c>
      <c r="G1060" s="1" t="s">
        <v>2</v>
      </c>
      <c r="H1060" s="1" t="s">
        <v>2</v>
      </c>
    </row>
    <row r="1061" spans="2:8" x14ac:dyDescent="0.25">
      <c r="B1061" s="1" t="s">
        <v>1249</v>
      </c>
      <c r="C1061" s="9">
        <v>10.46636904761905</v>
      </c>
      <c r="D1061" s="9">
        <v>7.6885714285714286</v>
      </c>
      <c r="E1061" s="9">
        <v>12.2247619047619</v>
      </c>
      <c r="F1061" s="9">
        <v>9.6850000000000005</v>
      </c>
      <c r="G1061" s="1" t="s">
        <v>2</v>
      </c>
      <c r="H1061" s="1" t="s">
        <v>2</v>
      </c>
    </row>
    <row r="1062" spans="2:8" x14ac:dyDescent="0.25">
      <c r="B1062" s="1" t="s">
        <v>1250</v>
      </c>
      <c r="C1062" s="9">
        <v>10.93827272727273</v>
      </c>
      <c r="D1062" s="9">
        <v>7.8828409090909091</v>
      </c>
      <c r="E1062" s="9">
        <v>12.202045454545461</v>
      </c>
      <c r="F1062" s="9">
        <v>9.8312500000000007</v>
      </c>
      <c r="G1062" s="1" t="s">
        <v>2</v>
      </c>
      <c r="H1062" s="1" t="s">
        <v>2</v>
      </c>
    </row>
    <row r="1063" spans="2:8" x14ac:dyDescent="0.25">
      <c r="B1063" s="1" t="s">
        <v>1251</v>
      </c>
      <c r="C1063" s="9">
        <v>10.735681818181821</v>
      </c>
      <c r="D1063" s="9">
        <v>8.288295454545457</v>
      </c>
      <c r="E1063" s="9">
        <v>12.269204545454549</v>
      </c>
      <c r="F1063" s="9">
        <v>9.7274999999999991</v>
      </c>
      <c r="G1063" s="1" t="s">
        <v>2</v>
      </c>
      <c r="H1063" s="1" t="s">
        <v>2</v>
      </c>
    </row>
    <row r="1064" spans="2:8" x14ac:dyDescent="0.25">
      <c r="B1064" s="1" t="s">
        <v>1252</v>
      </c>
      <c r="C1064" s="9">
        <v>10.16714285714286</v>
      </c>
      <c r="D1064" s="9">
        <v>8.0539285714285693</v>
      </c>
      <c r="E1064" s="9">
        <v>11.90892857142857</v>
      </c>
      <c r="F1064" s="9">
        <v>9.7750000000000004</v>
      </c>
      <c r="G1064" s="1" t="s">
        <v>2</v>
      </c>
      <c r="H1064" s="1" t="s">
        <v>2</v>
      </c>
    </row>
    <row r="1065" spans="2:8" x14ac:dyDescent="0.25">
      <c r="B1065" s="1" t="s">
        <v>1253</v>
      </c>
      <c r="C1065" s="9">
        <v>10.28885714285714</v>
      </c>
      <c r="D1065" s="9">
        <v>7.8905434782608719</v>
      </c>
      <c r="E1065" s="9">
        <v>11.931125</v>
      </c>
      <c r="F1065" s="9">
        <v>9.7725000000000009</v>
      </c>
      <c r="G1065" s="1" t="s">
        <v>2</v>
      </c>
      <c r="H1065" s="1" t="s">
        <v>2</v>
      </c>
    </row>
    <row r="1066" spans="2:8" x14ac:dyDescent="0.25">
      <c r="B1066" s="1" t="s">
        <v>1254</v>
      </c>
      <c r="C1066" s="9">
        <v>10.0785</v>
      </c>
      <c r="D1066" s="9">
        <v>7.830119047619049</v>
      </c>
      <c r="E1066" s="9">
        <v>11.923157894736841</v>
      </c>
      <c r="F1066" s="9">
        <v>9.9725000000000001</v>
      </c>
      <c r="G1066" s="1" t="s">
        <v>2</v>
      </c>
      <c r="H1066" s="1" t="s">
        <v>2</v>
      </c>
    </row>
    <row r="1067" spans="2:8" x14ac:dyDescent="0.25">
      <c r="B1067" s="1" t="s">
        <v>1255</v>
      </c>
      <c r="C1067" s="9">
        <v>9.8219047619047615</v>
      </c>
      <c r="D1067" s="9">
        <v>7.5466666666666677</v>
      </c>
      <c r="E1067" s="9">
        <v>11.588928571428569</v>
      </c>
      <c r="F1067" s="9">
        <v>10.074999999999999</v>
      </c>
      <c r="G1067" s="1" t="s">
        <v>2</v>
      </c>
      <c r="H1067" s="1" t="s">
        <v>2</v>
      </c>
    </row>
    <row r="1068" spans="2:8" x14ac:dyDescent="0.25">
      <c r="B1068" s="1" t="s">
        <v>1256</v>
      </c>
      <c r="C1068" s="9">
        <v>9.6043478260869541</v>
      </c>
      <c r="D1068" s="9">
        <v>7.4353260869565219</v>
      </c>
      <c r="E1068" s="9">
        <v>11.5175</v>
      </c>
      <c r="F1068" s="9">
        <v>10.17</v>
      </c>
      <c r="G1068" s="1" t="s">
        <v>2</v>
      </c>
      <c r="H1068" s="1" t="s">
        <v>2</v>
      </c>
    </row>
    <row r="1069" spans="2:8" x14ac:dyDescent="0.25">
      <c r="B1069" s="1" t="s">
        <v>1257</v>
      </c>
      <c r="C1069" s="9">
        <v>9.5617763157894728</v>
      </c>
      <c r="D1069" s="9">
        <v>7.5069047619047629</v>
      </c>
      <c r="E1069" s="9">
        <v>11.45989035087719</v>
      </c>
      <c r="F1069" s="9">
        <v>10.154999999999999</v>
      </c>
      <c r="G1069" s="1" t="s">
        <v>2</v>
      </c>
      <c r="H1069" s="1" t="s">
        <v>2</v>
      </c>
    </row>
    <row r="1070" spans="2:8" x14ac:dyDescent="0.25">
      <c r="B1070" s="1" t="s">
        <v>1258</v>
      </c>
      <c r="C1070" s="9">
        <v>9.7744999999999997</v>
      </c>
      <c r="D1070" s="9">
        <v>7.6145454545454543</v>
      </c>
      <c r="E1070" s="9">
        <v>11.65636363636364</v>
      </c>
      <c r="F1070" s="9">
        <v>10.105</v>
      </c>
      <c r="G1070" s="1" t="s">
        <v>2</v>
      </c>
      <c r="H1070" s="1" t="s">
        <v>2</v>
      </c>
    </row>
    <row r="1071" spans="2:8" x14ac:dyDescent="0.25">
      <c r="B1071" s="1" t="s">
        <v>1259</v>
      </c>
      <c r="C1071" s="9">
        <v>9.7237272727272739</v>
      </c>
      <c r="D1071" s="9">
        <v>7.6544318181818198</v>
      </c>
      <c r="E1071" s="9">
        <v>11.49</v>
      </c>
      <c r="F1071" s="9">
        <v>10.182499999999999</v>
      </c>
      <c r="G1071" s="1" t="s">
        <v>2</v>
      </c>
      <c r="H1071" s="1" t="s">
        <v>2</v>
      </c>
    </row>
    <row r="1072" spans="2:8" x14ac:dyDescent="0.25">
      <c r="B1072" s="1" t="s">
        <v>1260</v>
      </c>
      <c r="C1072" s="9">
        <v>9.7449999999999992</v>
      </c>
      <c r="D1072" s="9">
        <v>7.7615476190476178</v>
      </c>
      <c r="E1072" s="9">
        <v>11.499285714285721</v>
      </c>
      <c r="F1072" s="9">
        <v>10.154999999999999</v>
      </c>
      <c r="G1072" s="1" t="s">
        <v>2</v>
      </c>
      <c r="H1072" s="1" t="s">
        <v>2</v>
      </c>
    </row>
    <row r="1073" spans="2:8" x14ac:dyDescent="0.25">
      <c r="B1073" s="1" t="s">
        <v>1261</v>
      </c>
      <c r="C1073" s="9">
        <v>9.965217391304348</v>
      </c>
      <c r="D1073" s="9">
        <v>7.8641304347826102</v>
      </c>
      <c r="E1073" s="9">
        <v>11.676847826086959</v>
      </c>
      <c r="F1073" s="9">
        <v>10.215</v>
      </c>
      <c r="G1073" s="1" t="s">
        <v>2</v>
      </c>
      <c r="H1073" s="1" t="s">
        <v>2</v>
      </c>
    </row>
    <row r="1074" spans="2:8" x14ac:dyDescent="0.25">
      <c r="B1074" s="1" t="s">
        <v>1262</v>
      </c>
      <c r="C1074" s="9">
        <v>9.9722727272727276</v>
      </c>
      <c r="D1074" s="9">
        <v>7.9034090909090899</v>
      </c>
      <c r="E1074" s="9">
        <v>11.57613636363636</v>
      </c>
      <c r="F1074" s="9">
        <v>10.265000000000001</v>
      </c>
      <c r="G1074" s="1" t="s">
        <v>2</v>
      </c>
      <c r="H1074" s="1" t="s">
        <v>2</v>
      </c>
    </row>
    <row r="1075" spans="2:8" x14ac:dyDescent="0.25">
      <c r="B1075" s="1" t="s">
        <v>1263</v>
      </c>
      <c r="C1075" s="9">
        <v>9.7487499999999994</v>
      </c>
      <c r="D1075" s="9">
        <v>7.7527380952380964</v>
      </c>
      <c r="E1075" s="9">
        <v>11.51297619047619</v>
      </c>
      <c r="F1075" s="9">
        <v>10.34</v>
      </c>
      <c r="G1075" s="1" t="s">
        <v>2</v>
      </c>
      <c r="H1075" s="1" t="s">
        <v>2</v>
      </c>
    </row>
    <row r="1076" spans="2:8" x14ac:dyDescent="0.25">
      <c r="B1076" s="1" t="s">
        <v>1264</v>
      </c>
      <c r="C1076" s="9">
        <v>9.7302272727272729</v>
      </c>
      <c r="D1076" s="9">
        <v>7.681477272727272</v>
      </c>
      <c r="E1076" s="9">
        <v>11.324886363636359</v>
      </c>
      <c r="F1076" s="9">
        <v>10.452500000000001</v>
      </c>
      <c r="G1076" s="1" t="s">
        <v>2</v>
      </c>
      <c r="H1076" s="1" t="s">
        <v>2</v>
      </c>
    </row>
    <row r="1077" spans="2:8" x14ac:dyDescent="0.25">
      <c r="B1077" s="1" t="s">
        <v>1265</v>
      </c>
      <c r="C1077" s="9">
        <v>9.6116071428571441</v>
      </c>
      <c r="D1077" s="9">
        <v>7.7446590909090922</v>
      </c>
      <c r="E1077" s="9">
        <v>11.266190476190481</v>
      </c>
      <c r="F1077" s="9">
        <v>10.595000000000001</v>
      </c>
      <c r="G1077" s="1" t="s">
        <v>2</v>
      </c>
      <c r="H1077" s="1" t="s">
        <v>2</v>
      </c>
    </row>
    <row r="1078" spans="2:8" x14ac:dyDescent="0.25">
      <c r="B1078" s="1" t="s">
        <v>1266</v>
      </c>
      <c r="C1078" s="9">
        <v>9.5884772727272711</v>
      </c>
      <c r="D1078" s="9">
        <v>7.8073295454545439</v>
      </c>
      <c r="E1078" s="9">
        <v>11.69488636363636</v>
      </c>
      <c r="F1078" s="9">
        <v>10.5525</v>
      </c>
      <c r="G1078" s="1" t="s">
        <v>2</v>
      </c>
      <c r="H1078" s="1" t="s">
        <v>2</v>
      </c>
    </row>
    <row r="1079" spans="2:8" x14ac:dyDescent="0.25">
      <c r="B1079" s="1" t="s">
        <v>1267</v>
      </c>
      <c r="C1079" s="9">
        <v>9.6195000000000004</v>
      </c>
      <c r="D1079" s="9">
        <v>7.9606250000000012</v>
      </c>
      <c r="E1079" s="9">
        <v>11.257875</v>
      </c>
      <c r="F1079" s="9">
        <v>10.555</v>
      </c>
      <c r="G1079" s="1" t="s">
        <v>2</v>
      </c>
      <c r="H1079" s="1" t="s">
        <v>2</v>
      </c>
    </row>
    <row r="1080" spans="2:8" x14ac:dyDescent="0.25">
      <c r="B1080" s="1" t="s">
        <v>1268</v>
      </c>
      <c r="C1080" s="9">
        <v>9.8288333333333338</v>
      </c>
      <c r="D1080" s="9">
        <v>8.1622204968944114</v>
      </c>
      <c r="E1080" s="9">
        <v>11.401754658385091</v>
      </c>
      <c r="F1080" s="9">
        <v>10.69</v>
      </c>
      <c r="G1080" s="1" t="s">
        <v>2</v>
      </c>
      <c r="H1080" s="1" t="s">
        <v>2</v>
      </c>
    </row>
    <row r="1081" spans="2:8" x14ac:dyDescent="0.25">
      <c r="B1081" s="1" t="s">
        <v>1269</v>
      </c>
      <c r="C1081" s="9">
        <v>9.9913815789473688</v>
      </c>
      <c r="D1081" s="9">
        <v>8.0982500000000002</v>
      </c>
      <c r="E1081" s="9">
        <v>11.514875</v>
      </c>
      <c r="F1081" s="9">
        <v>10.715</v>
      </c>
      <c r="G1081" s="1" t="s">
        <v>2</v>
      </c>
      <c r="H1081" s="1" t="s">
        <v>2</v>
      </c>
    </row>
    <row r="1082" spans="2:8" x14ac:dyDescent="0.25">
      <c r="B1082" s="1" t="s">
        <v>1270</v>
      </c>
      <c r="C1082" s="9">
        <v>9.8500396825396823</v>
      </c>
      <c r="D1082" s="9">
        <v>8.1081728778467888</v>
      </c>
      <c r="E1082" s="9">
        <v>11.513</v>
      </c>
      <c r="F1082" s="9">
        <v>10.705</v>
      </c>
      <c r="G1082" s="1" t="s">
        <v>2</v>
      </c>
      <c r="H1082" s="1" t="s">
        <v>2</v>
      </c>
    </row>
    <row r="1083" spans="2:8" x14ac:dyDescent="0.25">
      <c r="B1083" s="1" t="s">
        <v>1271</v>
      </c>
      <c r="C1083" s="9">
        <v>9.6549603174603167</v>
      </c>
      <c r="D1083" s="9">
        <v>8.004204545454547</v>
      </c>
      <c r="E1083" s="9">
        <v>11.515000000000001</v>
      </c>
      <c r="F1083" s="9">
        <v>10.654999999999999</v>
      </c>
      <c r="G1083" s="1" t="s">
        <v>2</v>
      </c>
      <c r="H1083" s="1" t="s">
        <v>2</v>
      </c>
    </row>
    <row r="1084" spans="2:8" x14ac:dyDescent="0.25">
      <c r="B1084" s="1" t="s">
        <v>1272</v>
      </c>
      <c r="C1084" s="9">
        <v>9.3369791666666675</v>
      </c>
      <c r="D1084" s="9">
        <v>7.8064940476190472</v>
      </c>
      <c r="E1084" s="9">
        <v>11.661071428571431</v>
      </c>
      <c r="F1084" s="9">
        <v>10.615</v>
      </c>
      <c r="G1084" s="1" t="s">
        <v>2</v>
      </c>
      <c r="H1084" s="1" t="s">
        <v>2</v>
      </c>
    </row>
    <row r="1085" spans="2:8" x14ac:dyDescent="0.25">
      <c r="B1085" s="1" t="s">
        <v>1273</v>
      </c>
      <c r="C1085" s="9">
        <v>9.3246681922196792</v>
      </c>
      <c r="D1085" s="9">
        <v>7.8664891304347844</v>
      </c>
      <c r="E1085" s="9">
        <v>11.340326086956519</v>
      </c>
      <c r="F1085" s="9">
        <v>10.635</v>
      </c>
      <c r="G1085" s="1" t="s">
        <v>2</v>
      </c>
      <c r="H1085" s="1" t="s">
        <v>2</v>
      </c>
    </row>
    <row r="1086" spans="2:8" x14ac:dyDescent="0.25">
      <c r="B1086" s="1" t="s">
        <v>1274</v>
      </c>
      <c r="C1086" s="9">
        <v>9.6403221288515404</v>
      </c>
      <c r="D1086" s="9">
        <v>7.948946428571432</v>
      </c>
      <c r="E1086" s="9">
        <v>11.312857142857141</v>
      </c>
      <c r="F1086" s="9">
        <v>10.5875</v>
      </c>
      <c r="G1086" s="1" t="s">
        <v>2</v>
      </c>
      <c r="H1086" s="1" t="s">
        <v>2</v>
      </c>
    </row>
    <row r="1087" spans="2:8" x14ac:dyDescent="0.25">
      <c r="B1087" s="1" t="s">
        <v>1275</v>
      </c>
      <c r="C1087" s="9">
        <v>9.8349147727272737</v>
      </c>
      <c r="D1087" s="9">
        <v>7.8633279220779224</v>
      </c>
      <c r="E1087" s="9">
        <v>11.51795454545455</v>
      </c>
      <c r="F1087" s="9">
        <v>11.244999999999999</v>
      </c>
      <c r="G1087" s="1" t="s">
        <v>2</v>
      </c>
      <c r="H1087" s="1" t="s">
        <v>2</v>
      </c>
    </row>
    <row r="1088" spans="2:8" x14ac:dyDescent="0.25">
      <c r="B1088" s="1" t="s">
        <v>1276</v>
      </c>
      <c r="C1088" s="9">
        <v>9.9081818181818182</v>
      </c>
      <c r="D1088" s="9">
        <v>7.8400324675324669</v>
      </c>
      <c r="E1088" s="9">
        <v>12.19227272727273</v>
      </c>
      <c r="F1088" s="9">
        <v>11.5375</v>
      </c>
      <c r="G1088" s="1" t="s">
        <v>2</v>
      </c>
      <c r="H1088" s="1" t="s">
        <v>2</v>
      </c>
    </row>
    <row r="1089" spans="2:8" x14ac:dyDescent="0.25">
      <c r="B1089" s="1" t="s">
        <v>1277</v>
      </c>
      <c r="C1089" s="9">
        <v>9.9073684210526327</v>
      </c>
      <c r="D1089" s="9">
        <v>7.8480357142857127</v>
      </c>
      <c r="E1089" s="9">
        <v>12.55855263157895</v>
      </c>
      <c r="F1089" s="9">
        <v>11.4575</v>
      </c>
      <c r="G1089" s="1" t="s">
        <v>2</v>
      </c>
      <c r="H1089" s="1" t="s">
        <v>2</v>
      </c>
    </row>
    <row r="1090" spans="2:8" x14ac:dyDescent="0.25">
      <c r="B1090" s="1" t="s">
        <v>1278</v>
      </c>
      <c r="C1090" s="9">
        <v>10.17</v>
      </c>
      <c r="D1090" s="9">
        <v>8.2347348484848482</v>
      </c>
      <c r="E1090" s="9">
        <v>12.877166666666669</v>
      </c>
      <c r="F1090" s="9">
        <v>11.487500000000001</v>
      </c>
      <c r="G1090" s="1" t="s">
        <v>2</v>
      </c>
      <c r="H1090" s="1" t="s">
        <v>2</v>
      </c>
    </row>
    <row r="1091" spans="2:8" x14ac:dyDescent="0.25">
      <c r="B1091" s="1" t="s">
        <v>1279</v>
      </c>
      <c r="C1091" s="9">
        <v>10.56325</v>
      </c>
      <c r="D1091" s="9">
        <v>8.7352000000000007</v>
      </c>
      <c r="E1091" s="9">
        <v>13.11875</v>
      </c>
      <c r="F1091" s="9">
        <v>11.702500000000001</v>
      </c>
      <c r="G1091" s="1" t="s">
        <v>2</v>
      </c>
      <c r="H1091" s="1" t="s">
        <v>2</v>
      </c>
    </row>
    <row r="1092" spans="2:8" x14ac:dyDescent="0.25">
      <c r="B1092" s="1" t="s">
        <v>1280</v>
      </c>
      <c r="C1092" s="9">
        <v>10.891363636363639</v>
      </c>
      <c r="D1092" s="9">
        <v>8.9238068181818182</v>
      </c>
      <c r="E1092" s="9">
        <v>13.230931818181819</v>
      </c>
      <c r="F1092" s="9">
        <v>11.7125</v>
      </c>
      <c r="G1092" s="1" t="s">
        <v>2</v>
      </c>
      <c r="H1092" s="1" t="s">
        <v>2</v>
      </c>
    </row>
    <row r="1093" spans="2:8" x14ac:dyDescent="0.25">
      <c r="B1093" s="1" t="s">
        <v>1281</v>
      </c>
      <c r="C1093" s="9">
        <v>10.77940058479532</v>
      </c>
      <c r="D1093" s="9">
        <v>8.8820488721804498</v>
      </c>
      <c r="E1093" s="9">
        <v>13.233421052631581</v>
      </c>
      <c r="F1093" s="9">
        <v>11.7525</v>
      </c>
      <c r="G1093" s="1" t="s">
        <v>2</v>
      </c>
      <c r="H1093" s="1" t="s">
        <v>2</v>
      </c>
    </row>
    <row r="1094" spans="2:8" x14ac:dyDescent="0.25">
      <c r="B1094" s="1" t="s">
        <v>1282</v>
      </c>
      <c r="C1094" s="9">
        <v>10.675660173160169</v>
      </c>
      <c r="D1094" s="9">
        <v>8.9207243083003966</v>
      </c>
      <c r="E1094" s="9">
        <v>13.095178571428569</v>
      </c>
      <c r="F1094" s="9">
        <v>11.8225</v>
      </c>
      <c r="G1094" s="1" t="s">
        <v>2</v>
      </c>
      <c r="H1094" s="1" t="s">
        <v>2</v>
      </c>
    </row>
    <row r="1095" spans="2:8" x14ac:dyDescent="0.25">
      <c r="B1095" s="1" t="s">
        <v>1283</v>
      </c>
      <c r="C1095" s="9">
        <v>10.550526315789471</v>
      </c>
      <c r="D1095" s="9">
        <v>8.94414880952381</v>
      </c>
      <c r="E1095" s="9">
        <v>12.88907894736842</v>
      </c>
      <c r="F1095" s="9">
        <v>11.8325</v>
      </c>
      <c r="G1095" s="1" t="s">
        <v>2</v>
      </c>
      <c r="H1095" s="1" t="s">
        <v>2</v>
      </c>
    </row>
    <row r="1096" spans="2:8" x14ac:dyDescent="0.25">
      <c r="B1096" s="1" t="s">
        <v>1284</v>
      </c>
      <c r="C1096" s="9">
        <v>10.340097402597401</v>
      </c>
      <c r="D1096" s="9">
        <v>8.7364545454545457</v>
      </c>
      <c r="E1096" s="9">
        <v>12.86125</v>
      </c>
      <c r="F1096" s="9">
        <v>11.4625</v>
      </c>
      <c r="G1096" s="1" t="s">
        <v>2</v>
      </c>
      <c r="H1096" s="1" t="s">
        <v>2</v>
      </c>
    </row>
    <row r="1097" spans="2:8" x14ac:dyDescent="0.25">
      <c r="B1097" s="1" t="s">
        <v>1285</v>
      </c>
      <c r="C1097" s="9">
        <v>10.58804347826087</v>
      </c>
      <c r="D1097" s="9">
        <v>8.9808695652173913</v>
      </c>
      <c r="E1097" s="9">
        <v>13.314282608695651</v>
      </c>
      <c r="F1097" s="9">
        <v>11.35</v>
      </c>
      <c r="G1097" s="1" t="s">
        <v>2</v>
      </c>
      <c r="H1097" s="1" t="s">
        <v>2</v>
      </c>
    </row>
    <row r="1098" spans="2:8" x14ac:dyDescent="0.25">
      <c r="B1098" s="1" t="s">
        <v>1286</v>
      </c>
      <c r="C1098" s="9">
        <v>10.824249999999999</v>
      </c>
      <c r="D1098" s="9">
        <v>9.1468375000000002</v>
      </c>
      <c r="E1098" s="9">
        <v>13.28825</v>
      </c>
      <c r="F1098" s="9">
        <v>11.46</v>
      </c>
      <c r="G1098" s="1" t="s">
        <v>2</v>
      </c>
      <c r="H1098" s="1" t="s">
        <v>2</v>
      </c>
    </row>
    <row r="1099" spans="2:8" x14ac:dyDescent="0.25">
      <c r="B1099" s="1" t="s">
        <v>1287</v>
      </c>
      <c r="C1099" s="9">
        <v>10.73260869565217</v>
      </c>
      <c r="D1099" s="9">
        <v>9.1653260869565205</v>
      </c>
      <c r="E1099" s="9">
        <v>13.213749999999999</v>
      </c>
      <c r="F1099" s="9">
        <v>11.904999999999999</v>
      </c>
      <c r="G1099" s="1" t="s">
        <v>2</v>
      </c>
      <c r="H1099" s="1" t="s">
        <v>2</v>
      </c>
    </row>
    <row r="1100" spans="2:8" x14ac:dyDescent="0.25">
      <c r="B1100" s="1" t="s">
        <v>1288</v>
      </c>
      <c r="C1100" s="9">
        <v>10.645876623376621</v>
      </c>
      <c r="D1100" s="9">
        <v>9.0863636363636395</v>
      </c>
      <c r="E1100" s="9">
        <v>12.85886363636364</v>
      </c>
      <c r="F1100" s="9">
        <v>11.9125</v>
      </c>
      <c r="G1100" s="1" t="s">
        <v>2</v>
      </c>
      <c r="H1100" s="1" t="s">
        <v>2</v>
      </c>
    </row>
    <row r="1101" spans="2:8" x14ac:dyDescent="0.25">
      <c r="B1101" s="1" t="s">
        <v>1289</v>
      </c>
      <c r="C1101" s="9">
        <v>10.3065350877193</v>
      </c>
      <c r="D1101" s="9">
        <v>9.0033333333333339</v>
      </c>
      <c r="E1101" s="9">
        <v>12.334166666666659</v>
      </c>
      <c r="F1101" s="9">
        <v>11.866250000000001</v>
      </c>
      <c r="G1101" s="1" t="s">
        <v>2</v>
      </c>
      <c r="H1101" s="1" t="s">
        <v>2</v>
      </c>
    </row>
    <row r="1102" spans="2:8" x14ac:dyDescent="0.25">
      <c r="B1102" s="1" t="s">
        <v>1290</v>
      </c>
      <c r="C1102" s="9">
        <v>10.19795454545455</v>
      </c>
      <c r="D1102" s="9">
        <v>9.0799999999999983</v>
      </c>
      <c r="E1102" s="9">
        <v>12.03001552795031</v>
      </c>
      <c r="F1102" s="9">
        <v>11.858750000000001</v>
      </c>
      <c r="G1102" s="1" t="s">
        <v>2</v>
      </c>
      <c r="H1102" s="1" t="s">
        <v>2</v>
      </c>
    </row>
    <row r="1103" spans="2:8" x14ac:dyDescent="0.25">
      <c r="B1103" s="1" t="s">
        <v>1291</v>
      </c>
      <c r="C1103" s="9">
        <v>9.5697500000000009</v>
      </c>
      <c r="D1103" s="9">
        <v>8.6082875000000012</v>
      </c>
      <c r="E1103" s="9">
        <v>11.439624999999999</v>
      </c>
      <c r="F1103" s="9">
        <v>11.758749999999999</v>
      </c>
      <c r="G1103" s="1" t="s">
        <v>2</v>
      </c>
      <c r="H1103" s="1" t="s">
        <v>2</v>
      </c>
    </row>
    <row r="1104" spans="2:8" x14ac:dyDescent="0.25">
      <c r="B1104" s="1" t="s">
        <v>1292</v>
      </c>
      <c r="C1104" s="9">
        <v>9.5070000000000014</v>
      </c>
      <c r="D1104" s="9">
        <v>8.6083750000000006</v>
      </c>
      <c r="E1104" s="9">
        <v>11.383875</v>
      </c>
      <c r="F1104" s="9">
        <v>11.786250000000001</v>
      </c>
      <c r="G1104" s="1" t="s">
        <v>2</v>
      </c>
      <c r="H1104" s="1" t="s">
        <v>2</v>
      </c>
    </row>
    <row r="1105" spans="2:8" x14ac:dyDescent="0.25">
      <c r="B1105" s="1" t="s">
        <v>1293</v>
      </c>
      <c r="C1105" s="9">
        <v>9.4197510822510804</v>
      </c>
      <c r="D1105" s="9">
        <v>8.5324951298701297</v>
      </c>
      <c r="E1105" s="9">
        <v>11.176839285714291</v>
      </c>
      <c r="F1105" s="9">
        <v>11.865</v>
      </c>
      <c r="G1105" s="1" t="s">
        <v>2</v>
      </c>
      <c r="H1105" s="1" t="s">
        <v>2</v>
      </c>
    </row>
    <row r="1106" spans="2:8" x14ac:dyDescent="0.25">
      <c r="B1106" s="1" t="s">
        <v>1294</v>
      </c>
      <c r="C1106" s="9">
        <v>9.4199567099567094</v>
      </c>
      <c r="D1106" s="9">
        <v>8.5611614906832294</v>
      </c>
      <c r="E1106" s="9">
        <v>10.751168478260871</v>
      </c>
      <c r="F1106" s="9">
        <v>11.932499999999999</v>
      </c>
      <c r="G1106" s="1" t="s">
        <v>2</v>
      </c>
      <c r="H1106" s="1" t="s">
        <v>2</v>
      </c>
    </row>
    <row r="1107" spans="2:8" x14ac:dyDescent="0.25">
      <c r="B1107" s="1" t="s">
        <v>1295</v>
      </c>
      <c r="C1107" s="9">
        <v>9.2840000000000007</v>
      </c>
      <c r="D1107" s="9">
        <v>8.5661000000000005</v>
      </c>
      <c r="E1107" s="9">
        <v>10.66173684210526</v>
      </c>
      <c r="F1107" s="9">
        <v>12.035</v>
      </c>
      <c r="G1107" s="1" t="s">
        <v>2</v>
      </c>
      <c r="H1107" s="1" t="s">
        <v>2</v>
      </c>
    </row>
    <row r="1108" spans="2:8" x14ac:dyDescent="0.25">
      <c r="B1108" s="1" t="s">
        <v>1296</v>
      </c>
      <c r="C1108" s="9">
        <v>9.6234782608695646</v>
      </c>
      <c r="D1108" s="9">
        <v>8.7794999999999987</v>
      </c>
      <c r="E1108" s="9">
        <v>10.729891304347831</v>
      </c>
      <c r="F1108" s="9">
        <v>12.0825</v>
      </c>
      <c r="G1108" s="1" t="s">
        <v>2</v>
      </c>
      <c r="H1108" s="1" t="s">
        <v>2</v>
      </c>
    </row>
    <row r="1109" spans="2:8" x14ac:dyDescent="0.25">
      <c r="B1109" s="1" t="s">
        <v>1297</v>
      </c>
      <c r="C1109" s="9">
        <v>9.57685064935065</v>
      </c>
      <c r="D1109" s="9">
        <v>8.8045454545454565</v>
      </c>
      <c r="E1109" s="9">
        <v>10.662954545454539</v>
      </c>
      <c r="F1109" s="9">
        <v>12.125</v>
      </c>
      <c r="G1109" s="1" t="s">
        <v>2</v>
      </c>
      <c r="H1109" s="1" t="s">
        <v>2</v>
      </c>
    </row>
    <row r="1110" spans="2:8" x14ac:dyDescent="0.25">
      <c r="B1110" s="1" t="s">
        <v>1298</v>
      </c>
      <c r="C1110" s="9">
        <v>9.3492857142857151</v>
      </c>
      <c r="D1110" s="9">
        <v>8.7329047619047593</v>
      </c>
      <c r="E1110" s="9">
        <v>10.3072619047619</v>
      </c>
      <c r="F1110" s="9">
        <v>12.355</v>
      </c>
      <c r="G1110" s="1" t="s">
        <v>2</v>
      </c>
      <c r="H1110" s="1" t="s">
        <v>2</v>
      </c>
    </row>
    <row r="1111" spans="2:8" x14ac:dyDescent="0.25">
      <c r="B1111" s="1" t="s">
        <v>1299</v>
      </c>
      <c r="C1111" s="9">
        <v>9.0508003952569176</v>
      </c>
      <c r="D1111" s="9">
        <v>8.6748695652173904</v>
      </c>
      <c r="E1111" s="9">
        <v>10.03336956521739</v>
      </c>
      <c r="F1111" s="9">
        <v>12.45</v>
      </c>
      <c r="G1111" s="1" t="s">
        <v>2</v>
      </c>
      <c r="H1111" s="1" t="s">
        <v>2</v>
      </c>
    </row>
    <row r="1112" spans="2:8" x14ac:dyDescent="0.25">
      <c r="B1112" s="1" t="s">
        <v>1300</v>
      </c>
      <c r="C1112" s="9">
        <v>9.0154761904761909</v>
      </c>
      <c r="D1112" s="9">
        <v>8.561791666666668</v>
      </c>
      <c r="E1112" s="9">
        <v>9.9205952380952418</v>
      </c>
      <c r="F1112" s="9">
        <v>12.5175</v>
      </c>
      <c r="G1112" s="1" t="s">
        <v>2</v>
      </c>
      <c r="H1112" s="1" t="s">
        <v>2</v>
      </c>
    </row>
    <row r="1113" spans="2:8" x14ac:dyDescent="0.25">
      <c r="B1113" s="1" t="s">
        <v>1301</v>
      </c>
      <c r="C1113" s="9">
        <v>9.0195454545454545</v>
      </c>
      <c r="D1113" s="9">
        <v>8.5008750000000006</v>
      </c>
      <c r="E1113" s="9">
        <v>9.9581578947368428</v>
      </c>
      <c r="F1113" s="9">
        <v>12.535</v>
      </c>
      <c r="G1113" s="1" t="s">
        <v>2</v>
      </c>
      <c r="H1113" s="1" t="s">
        <v>2</v>
      </c>
    </row>
    <row r="1114" spans="2:8" x14ac:dyDescent="0.25">
      <c r="B1114" s="1" t="s">
        <v>1302</v>
      </c>
      <c r="C1114" s="9">
        <v>8.8260375494071148</v>
      </c>
      <c r="D1114" s="9">
        <v>8.2689505928853784</v>
      </c>
      <c r="E1114" s="9">
        <v>9.7366774891774899</v>
      </c>
      <c r="F1114" s="9">
        <v>12.555</v>
      </c>
      <c r="G1114" s="1" t="s">
        <v>2</v>
      </c>
      <c r="H1114" s="1" t="s">
        <v>2</v>
      </c>
    </row>
    <row r="1115" spans="2:8" x14ac:dyDescent="0.25">
      <c r="B1115" s="1" t="s">
        <v>1303</v>
      </c>
      <c r="C1115" s="9">
        <v>8.8015000000000008</v>
      </c>
      <c r="D1115" s="9">
        <v>8.2964624999999987</v>
      </c>
      <c r="E1115" s="9">
        <v>9.6803749999999997</v>
      </c>
      <c r="F1115" s="9">
        <v>12.61</v>
      </c>
      <c r="G1115" s="1" t="s">
        <v>2</v>
      </c>
      <c r="H1115" s="1" t="s">
        <v>2</v>
      </c>
    </row>
    <row r="1116" spans="2:8" x14ac:dyDescent="0.25">
      <c r="B1116" s="1" t="s">
        <v>1304</v>
      </c>
      <c r="C1116" s="9">
        <v>8.8420454545454525</v>
      </c>
      <c r="D1116" s="9">
        <v>8.2965454545454556</v>
      </c>
      <c r="E1116" s="9">
        <v>9.9451136363636365</v>
      </c>
      <c r="F1116" s="9">
        <v>12.6</v>
      </c>
      <c r="G1116" s="1" t="s">
        <v>2</v>
      </c>
      <c r="H1116" s="1" t="s">
        <v>2</v>
      </c>
    </row>
    <row r="1117" spans="2:8" x14ac:dyDescent="0.25">
      <c r="B1117" s="1" t="s">
        <v>1305</v>
      </c>
      <c r="C1117" s="9">
        <v>8.8920215311004789</v>
      </c>
      <c r="D1117" s="9">
        <v>8.3136931818181807</v>
      </c>
      <c r="E1117" s="9">
        <v>9.6782500000000002</v>
      </c>
      <c r="F1117" s="9">
        <v>12.47</v>
      </c>
      <c r="G1117" s="1" t="s">
        <v>2</v>
      </c>
      <c r="H1117" s="1" t="s">
        <v>2</v>
      </c>
    </row>
    <row r="1118" spans="2:8" x14ac:dyDescent="0.25">
      <c r="B1118" s="1" t="s">
        <v>1306</v>
      </c>
      <c r="C1118" s="9">
        <v>8.8023809523809522</v>
      </c>
      <c r="D1118" s="9">
        <v>8.3594821428571446</v>
      </c>
      <c r="E1118" s="9">
        <v>9.5621776315789475</v>
      </c>
      <c r="F1118" s="9">
        <v>12.3825</v>
      </c>
      <c r="G1118" s="1" t="s">
        <v>2</v>
      </c>
      <c r="H1118" s="1" t="s">
        <v>2</v>
      </c>
    </row>
    <row r="1119" spans="2:8" x14ac:dyDescent="0.25">
      <c r="B1119" s="1" t="s">
        <v>1307</v>
      </c>
      <c r="C1119" s="9">
        <v>8.8946212121212138</v>
      </c>
      <c r="D1119" s="9">
        <v>8.2900162337662326</v>
      </c>
      <c r="E1119" s="9">
        <v>9.6590238095238092</v>
      </c>
      <c r="F1119" s="9">
        <v>12.42</v>
      </c>
      <c r="G1119" s="1" t="s">
        <v>2</v>
      </c>
      <c r="H1119" s="1" t="s">
        <v>2</v>
      </c>
    </row>
    <row r="1120" spans="2:8" x14ac:dyDescent="0.25">
      <c r="B1120" s="1" t="s">
        <v>1308</v>
      </c>
      <c r="C1120" s="9">
        <v>8.9002173913043485</v>
      </c>
      <c r="D1120" s="9">
        <v>8.0079347826086966</v>
      </c>
      <c r="E1120" s="9">
        <v>9.7961956521739122</v>
      </c>
      <c r="F1120" s="9">
        <v>12.24625</v>
      </c>
      <c r="G1120" s="1" t="s">
        <v>2</v>
      </c>
      <c r="H1120" s="1" t="s">
        <v>2</v>
      </c>
    </row>
    <row r="1121" spans="2:8" x14ac:dyDescent="0.25">
      <c r="B1121" s="1" t="s">
        <v>1309</v>
      </c>
      <c r="C1121" s="9">
        <v>9.0466666666666669</v>
      </c>
      <c r="D1121" s="9">
        <v>7.9486904761904746</v>
      </c>
      <c r="E1121" s="9">
        <v>10.25654761904762</v>
      </c>
      <c r="F1121" s="9">
        <v>12.06625</v>
      </c>
      <c r="G1121" s="1" t="s">
        <v>2</v>
      </c>
      <c r="H1121" s="1" t="s">
        <v>2</v>
      </c>
    </row>
    <row r="1122" spans="2:8" x14ac:dyDescent="0.25">
      <c r="B1122" s="1" t="s">
        <v>1310</v>
      </c>
      <c r="C1122" s="9">
        <v>8.8361363636363635</v>
      </c>
      <c r="D1122" s="9">
        <v>7.84375</v>
      </c>
      <c r="E1122" s="9">
        <v>10.72590909090909</v>
      </c>
      <c r="F1122" s="9">
        <v>11.43375</v>
      </c>
      <c r="G1122" s="1" t="s">
        <v>2</v>
      </c>
      <c r="H1122" s="1" t="s">
        <v>2</v>
      </c>
    </row>
    <row r="1123" spans="2:8" x14ac:dyDescent="0.25">
      <c r="B1123" s="1" t="s">
        <v>1311</v>
      </c>
      <c r="C1123" s="9">
        <v>8.6172727272727272</v>
      </c>
      <c r="D1123" s="9">
        <v>7.6726623376623371</v>
      </c>
      <c r="E1123" s="9">
        <v>10.666022727272731</v>
      </c>
      <c r="F1123" s="9">
        <v>11.2</v>
      </c>
      <c r="G1123" s="1" t="s">
        <v>2</v>
      </c>
      <c r="H1123" s="1" t="s">
        <v>2</v>
      </c>
    </row>
    <row r="1124" spans="2:8" x14ac:dyDescent="0.25">
      <c r="B1124" s="1" t="s">
        <v>1312</v>
      </c>
      <c r="C1124" s="9">
        <v>8.2942857142857154</v>
      </c>
      <c r="D1124" s="9">
        <v>7.6282142857142876</v>
      </c>
      <c r="E1124" s="9">
        <v>10.290595238095239</v>
      </c>
      <c r="F1124" s="9">
        <v>11.3325</v>
      </c>
      <c r="G1124" s="1" t="s">
        <v>2</v>
      </c>
      <c r="H1124" s="1" t="s">
        <v>2</v>
      </c>
    </row>
    <row r="1125" spans="2:8" x14ac:dyDescent="0.25">
      <c r="B1125" s="1" t="s">
        <v>1313</v>
      </c>
      <c r="C1125" s="9">
        <v>8.4019047619047615</v>
      </c>
      <c r="D1125" s="9">
        <v>7.5095036231884054</v>
      </c>
      <c r="E1125" s="9">
        <v>10.02440476190476</v>
      </c>
      <c r="F1125" s="9">
        <v>11.352499999999999</v>
      </c>
      <c r="G1125" s="1" t="s">
        <v>2</v>
      </c>
      <c r="H1125" s="1" t="s">
        <v>2</v>
      </c>
    </row>
    <row r="1126" spans="2:8" x14ac:dyDescent="0.25">
      <c r="B1126" s="1" t="s">
        <v>1314</v>
      </c>
      <c r="C1126" s="9">
        <v>8.2572499999999991</v>
      </c>
      <c r="D1126" s="9">
        <v>7.2833571428571444</v>
      </c>
      <c r="E1126" s="9">
        <v>9.9884276315789471</v>
      </c>
      <c r="F1126" s="9">
        <v>11.3825</v>
      </c>
      <c r="G1126" s="1" t="s">
        <v>2</v>
      </c>
      <c r="H1126" s="1" t="s">
        <v>2</v>
      </c>
    </row>
    <row r="1127" spans="2:8" x14ac:dyDescent="0.25">
      <c r="B1127" s="1" t="s">
        <v>1315</v>
      </c>
      <c r="C1127" s="9">
        <v>8.0365000000000002</v>
      </c>
      <c r="D1127" s="9">
        <v>7.1652500000000003</v>
      </c>
      <c r="E1127" s="9">
        <v>9.4346250000000005</v>
      </c>
      <c r="F1127" s="9">
        <v>11.362500000000001</v>
      </c>
      <c r="G1127" s="1" t="s">
        <v>2</v>
      </c>
      <c r="H1127" s="1" t="s">
        <v>2</v>
      </c>
    </row>
    <row r="1128" spans="2:8" x14ac:dyDescent="0.25">
      <c r="B1128" s="1" t="s">
        <v>1316</v>
      </c>
      <c r="C1128" s="9">
        <v>7.6060869565217386</v>
      </c>
      <c r="D1128" s="9">
        <v>6.8163043478260876</v>
      </c>
      <c r="E1128" s="9">
        <v>8.8125</v>
      </c>
      <c r="F1128" s="9">
        <v>11.4</v>
      </c>
      <c r="G1128" s="1" t="s">
        <v>2</v>
      </c>
      <c r="H1128" s="1" t="s">
        <v>2</v>
      </c>
    </row>
    <row r="1129" spans="2:8" x14ac:dyDescent="0.25">
      <c r="B1129" s="1" t="s">
        <v>1317</v>
      </c>
      <c r="C1129" s="9">
        <v>7.5297857142857154</v>
      </c>
      <c r="D1129" s="9">
        <v>6.8726249999999993</v>
      </c>
      <c r="E1129" s="9">
        <v>8.4638749999999998</v>
      </c>
      <c r="F1129" s="9">
        <v>11.5425</v>
      </c>
      <c r="G1129" s="1" t="s">
        <v>2</v>
      </c>
      <c r="H1129" s="1" t="s">
        <v>2</v>
      </c>
    </row>
    <row r="1130" spans="2:8" x14ac:dyDescent="0.25">
      <c r="B1130" s="1" t="s">
        <v>1318</v>
      </c>
      <c r="C1130" s="9">
        <v>7.4936587301587299</v>
      </c>
      <c r="D1130" s="9">
        <v>7.0143421052631574</v>
      </c>
      <c r="E1130" s="9">
        <v>8.5436842105263153</v>
      </c>
      <c r="F1130" s="9">
        <v>11.5525</v>
      </c>
      <c r="G1130" s="1" t="s">
        <v>2</v>
      </c>
      <c r="H1130" s="1" t="s">
        <v>2</v>
      </c>
    </row>
    <row r="1131" spans="2:8" x14ac:dyDescent="0.25">
      <c r="B1131" s="1" t="s">
        <v>1319</v>
      </c>
      <c r="C1131" s="9">
        <v>7.2714318181818189</v>
      </c>
      <c r="D1131" s="9">
        <v>6.8144318181818182</v>
      </c>
      <c r="E1131" s="9">
        <v>8.262386363636363</v>
      </c>
      <c r="F1131" s="9">
        <v>11.5175</v>
      </c>
      <c r="G1131" s="1" t="s">
        <v>2</v>
      </c>
      <c r="H1131" s="1" t="s">
        <v>2</v>
      </c>
    </row>
    <row r="1132" spans="2:8" x14ac:dyDescent="0.25">
      <c r="B1132" s="1" t="s">
        <v>1320</v>
      </c>
      <c r="C1132" s="9">
        <v>7.0527045454545458</v>
      </c>
      <c r="D1132" s="9">
        <v>6.6485227272727263</v>
      </c>
      <c r="E1132" s="9">
        <v>7.9307954545454553</v>
      </c>
      <c r="F1132" s="9">
        <v>11.0975</v>
      </c>
      <c r="G1132" s="1" t="s">
        <v>2</v>
      </c>
      <c r="H1132" s="1" t="s">
        <v>2</v>
      </c>
    </row>
    <row r="1133" spans="2:8" x14ac:dyDescent="0.25">
      <c r="B1133" s="1" t="s">
        <v>1321</v>
      </c>
      <c r="C1133" s="9">
        <v>6.7934090909090923</v>
      </c>
      <c r="D1133" s="9">
        <v>6.2729545454545459</v>
      </c>
      <c r="E1133" s="9">
        <v>7.3701136363636373</v>
      </c>
      <c r="F1133" s="9">
        <v>10.984999999999999</v>
      </c>
      <c r="G1133" s="1" t="s">
        <v>2</v>
      </c>
      <c r="H1133" s="1" t="s">
        <v>2</v>
      </c>
    </row>
    <row r="1134" spans="2:8" x14ac:dyDescent="0.25">
      <c r="B1134" s="1" t="s">
        <v>1322</v>
      </c>
      <c r="C1134" s="9">
        <v>6.7463636363636361</v>
      </c>
      <c r="D1134" s="9">
        <v>6.1234090909090906</v>
      </c>
      <c r="E1134" s="9">
        <v>7.3918409090909103</v>
      </c>
      <c r="F1134" s="9">
        <v>10.88</v>
      </c>
      <c r="G1134" s="1" t="s">
        <v>2</v>
      </c>
      <c r="H1134" s="1" t="s">
        <v>2</v>
      </c>
    </row>
    <row r="1135" spans="2:8" x14ac:dyDescent="0.25">
      <c r="B1135" s="1" t="s">
        <v>1323</v>
      </c>
      <c r="C1135" s="9">
        <v>6.5411666666666672</v>
      </c>
      <c r="D1135" s="9">
        <v>5.9239285714285712</v>
      </c>
      <c r="E1135" s="9">
        <v>7.2881666666666653</v>
      </c>
      <c r="F1135" s="9">
        <v>10.74</v>
      </c>
      <c r="G1135" s="1" t="s">
        <v>2</v>
      </c>
      <c r="H1135" s="1" t="s">
        <v>2</v>
      </c>
    </row>
    <row r="1136" spans="2:8" x14ac:dyDescent="0.25">
      <c r="B1136" s="1" t="s">
        <v>1324</v>
      </c>
      <c r="C1136" s="9">
        <v>6.5318181818181822</v>
      </c>
      <c r="D1136" s="9">
        <v>5.8547727272727279</v>
      </c>
      <c r="E1136" s="9">
        <v>7.0550454545454553</v>
      </c>
      <c r="F1136" s="9">
        <v>10.62</v>
      </c>
      <c r="G1136" s="1" t="s">
        <v>2</v>
      </c>
      <c r="H1136" s="1" t="s">
        <v>2</v>
      </c>
    </row>
    <row r="1137" spans="2:8" x14ac:dyDescent="0.25">
      <c r="B1137" s="1" t="s">
        <v>1325</v>
      </c>
      <c r="C1137" s="9">
        <v>6.3043181818181822</v>
      </c>
      <c r="D1137" s="9">
        <v>5.7592045454545451</v>
      </c>
      <c r="E1137" s="9">
        <v>6.8057629870129874</v>
      </c>
      <c r="F1137" s="9">
        <v>10.57</v>
      </c>
      <c r="G1137" s="1" t="s">
        <v>2</v>
      </c>
      <c r="H1137" s="1" t="s">
        <v>2</v>
      </c>
    </row>
    <row r="1138" spans="2:8" x14ac:dyDescent="0.25">
      <c r="B1138" s="1" t="s">
        <v>1326</v>
      </c>
      <c r="C1138" s="9">
        <v>6.156428571428572</v>
      </c>
      <c r="D1138" s="9">
        <v>5.6748809523809518</v>
      </c>
      <c r="E1138" s="9">
        <v>6.5504323308270678</v>
      </c>
      <c r="F1138" s="9">
        <v>10.425000000000001</v>
      </c>
      <c r="G1138" s="1" t="s">
        <v>2</v>
      </c>
      <c r="H1138" s="1" t="s">
        <v>2</v>
      </c>
    </row>
    <row r="1139" spans="2:8" x14ac:dyDescent="0.25">
      <c r="B1139" s="1" t="s">
        <v>1327</v>
      </c>
      <c r="C1139" s="9">
        <v>6.407</v>
      </c>
      <c r="D1139" s="9">
        <v>5.8857499999999998</v>
      </c>
      <c r="E1139" s="9">
        <v>6.7261249999999997</v>
      </c>
      <c r="F1139" s="9">
        <v>10.342499999999999</v>
      </c>
      <c r="G1139" s="1" t="s">
        <v>2</v>
      </c>
      <c r="H1139" s="1" t="s">
        <v>2</v>
      </c>
    </row>
    <row r="1140" spans="2:8" x14ac:dyDescent="0.25">
      <c r="B1140" s="1" t="s">
        <v>1328</v>
      </c>
      <c r="C1140" s="9">
        <v>6.9235474308300393</v>
      </c>
      <c r="D1140" s="9">
        <v>6.3182608695652176</v>
      </c>
      <c r="E1140" s="9">
        <v>7.4706521739130416</v>
      </c>
      <c r="F1140" s="9">
        <v>10.4</v>
      </c>
      <c r="G1140" s="1" t="s">
        <v>2</v>
      </c>
      <c r="H1140" s="1" t="s">
        <v>2</v>
      </c>
    </row>
    <row r="1141" spans="2:8" x14ac:dyDescent="0.25">
      <c r="B1141" s="1" t="s">
        <v>1329</v>
      </c>
      <c r="C1141" s="9">
        <v>7.1607539682539674</v>
      </c>
      <c r="D1141" s="9">
        <v>6.6653947368421056</v>
      </c>
      <c r="E1141" s="9">
        <v>8.2182894736842105</v>
      </c>
      <c r="F1141" s="9">
        <v>10.5025</v>
      </c>
      <c r="G1141" s="1" t="s">
        <v>2</v>
      </c>
      <c r="H1141" s="1" t="s">
        <v>2</v>
      </c>
    </row>
    <row r="1142" spans="2:8" x14ac:dyDescent="0.25">
      <c r="B1142" s="1" t="s">
        <v>1330</v>
      </c>
      <c r="C1142" s="9">
        <v>7.4739772727272724</v>
      </c>
      <c r="D1142" s="9">
        <v>6.9852500000000006</v>
      </c>
      <c r="E1142" s="9">
        <v>8.5747500000000016</v>
      </c>
      <c r="F1142" s="9">
        <v>10.5625</v>
      </c>
      <c r="G1142" s="1" t="s">
        <v>2</v>
      </c>
      <c r="H1142" s="1" t="s">
        <v>2</v>
      </c>
    </row>
    <row r="1143" spans="2:8" x14ac:dyDescent="0.25">
      <c r="B1143" s="1" t="s">
        <v>1331</v>
      </c>
      <c r="C1143" s="9">
        <v>8.1538636363636368</v>
      </c>
      <c r="D1143" s="9">
        <v>7.3519318181818214</v>
      </c>
      <c r="E1143" s="9">
        <v>9.2944318181818169</v>
      </c>
      <c r="F1143" s="9">
        <v>10.987500000000001</v>
      </c>
      <c r="G1143" s="1" t="s">
        <v>2</v>
      </c>
      <c r="H1143" s="1" t="s">
        <v>2</v>
      </c>
    </row>
    <row r="1144" spans="2:8" x14ac:dyDescent="0.25">
      <c r="B1144" s="1" t="s">
        <v>1332</v>
      </c>
      <c r="C1144" s="9">
        <v>8.1229999999999993</v>
      </c>
      <c r="D1144" s="9">
        <v>7.2462380952380947</v>
      </c>
      <c r="E1144" s="9">
        <v>9.6479761904761894</v>
      </c>
      <c r="F1144" s="9">
        <v>11.255000000000001</v>
      </c>
      <c r="G1144" s="1" t="s">
        <v>2</v>
      </c>
      <c r="H1144" s="1" t="s">
        <v>2</v>
      </c>
    </row>
    <row r="1145" spans="2:8" x14ac:dyDescent="0.25">
      <c r="B1145" s="1" t="s">
        <v>1333</v>
      </c>
      <c r="C1145" s="9">
        <v>8.3967391304347831</v>
      </c>
      <c r="D1145" s="9">
        <v>7.2360869565217394</v>
      </c>
      <c r="E1145" s="9">
        <v>9.6831521739130437</v>
      </c>
      <c r="F1145" s="9">
        <v>11.675000000000001</v>
      </c>
      <c r="G1145" s="1" t="s">
        <v>2</v>
      </c>
      <c r="H1145" s="1" t="s">
        <v>2</v>
      </c>
    </row>
    <row r="1146" spans="2:8" x14ac:dyDescent="0.25">
      <c r="B1146" s="1" t="s">
        <v>1334</v>
      </c>
      <c r="C1146" s="9">
        <v>8.9647727272727273</v>
      </c>
      <c r="D1146" s="9">
        <v>7.5831818181818189</v>
      </c>
      <c r="E1146" s="9">
        <v>10.09715909090909</v>
      </c>
      <c r="F1146" s="9">
        <v>12.01</v>
      </c>
      <c r="G1146" s="1" t="s">
        <v>2</v>
      </c>
      <c r="H1146" s="1" t="s">
        <v>2</v>
      </c>
    </row>
    <row r="1147" spans="2:8" x14ac:dyDescent="0.25">
      <c r="B1147" s="1" t="s">
        <v>1335</v>
      </c>
      <c r="C1147" s="9">
        <v>8.8888095238095239</v>
      </c>
      <c r="D1147" s="9">
        <v>7.7327619047619054</v>
      </c>
      <c r="E1147" s="9">
        <v>10.124047619047619</v>
      </c>
      <c r="F1147" s="9">
        <v>12.33</v>
      </c>
      <c r="G1147" s="1" t="s">
        <v>2</v>
      </c>
      <c r="H1147" s="1" t="s">
        <v>2</v>
      </c>
    </row>
    <row r="1148" spans="2:8" x14ac:dyDescent="0.25">
      <c r="B1148" s="1" t="s">
        <v>1336</v>
      </c>
      <c r="C1148" s="9">
        <v>8.7293181818181829</v>
      </c>
      <c r="D1148" s="9">
        <v>7.9009090909090904</v>
      </c>
      <c r="E1148" s="9">
        <v>10.31545454545455</v>
      </c>
      <c r="F1148" s="9">
        <v>11.442500000000001</v>
      </c>
      <c r="G1148" s="1" t="s">
        <v>2</v>
      </c>
      <c r="H1148" s="1" t="s">
        <v>2</v>
      </c>
    </row>
    <row r="1149" spans="2:8" x14ac:dyDescent="0.25">
      <c r="B1149" s="1" t="s">
        <v>1337</v>
      </c>
      <c r="C1149" s="9">
        <v>8.6820021645021654</v>
      </c>
      <c r="D1149" s="9">
        <v>7.7748809523809523</v>
      </c>
      <c r="E1149" s="9">
        <v>10.202702380952379</v>
      </c>
      <c r="F1149" s="9">
        <v>11.4475</v>
      </c>
      <c r="G1149" s="1" t="s">
        <v>2</v>
      </c>
      <c r="H1149" s="1" t="s">
        <v>2</v>
      </c>
    </row>
    <row r="1150" spans="2:8" x14ac:dyDescent="0.25">
      <c r="B1150" s="1" t="s">
        <v>1338</v>
      </c>
      <c r="C1150" s="9">
        <v>8.7169318181818163</v>
      </c>
      <c r="D1150" s="9">
        <v>7.7695113636363633</v>
      </c>
      <c r="E1150" s="9">
        <v>10.25442045454545</v>
      </c>
      <c r="F1150" s="9">
        <v>11.63965909090909</v>
      </c>
      <c r="G1150" s="1" t="s">
        <v>2</v>
      </c>
      <c r="H1150" s="1" t="s">
        <v>2</v>
      </c>
    </row>
    <row r="1151" spans="2:8" x14ac:dyDescent="0.25">
      <c r="B1151" s="1" t="s">
        <v>1339</v>
      </c>
      <c r="C1151" s="9">
        <v>8.6670000000000016</v>
      </c>
      <c r="D1151" s="9">
        <v>7.6312499999999996</v>
      </c>
      <c r="E1151" s="9">
        <v>10.163375</v>
      </c>
      <c r="F1151" s="9">
        <v>11.965</v>
      </c>
      <c r="G1151" s="1" t="s">
        <v>2</v>
      </c>
      <c r="H1151" s="1" t="s">
        <v>2</v>
      </c>
    </row>
    <row r="1152" spans="2:8" x14ac:dyDescent="0.25">
      <c r="B1152" s="1" t="s">
        <v>1340</v>
      </c>
      <c r="C1152" s="9">
        <v>8.496956521739131</v>
      </c>
      <c r="D1152" s="9">
        <v>7.4951086956521733</v>
      </c>
      <c r="E1152" s="9">
        <v>10.14760869565217</v>
      </c>
      <c r="F1152" s="9">
        <v>11.96489130434783</v>
      </c>
      <c r="G1152" s="1" t="s">
        <v>2</v>
      </c>
      <c r="H1152" s="1" t="s">
        <v>2</v>
      </c>
    </row>
    <row r="1153" spans="2:8" x14ac:dyDescent="0.25">
      <c r="B1153" s="1" t="s">
        <v>1341</v>
      </c>
      <c r="C1153" s="9">
        <v>8.1492960526315787</v>
      </c>
      <c r="D1153" s="9">
        <v>7.3294444444444453</v>
      </c>
      <c r="E1153" s="9">
        <v>9.5059558823529411</v>
      </c>
      <c r="F1153" s="9">
        <v>11.98875</v>
      </c>
      <c r="G1153" s="1" t="s">
        <v>2</v>
      </c>
      <c r="H1153" s="1" t="s">
        <v>2</v>
      </c>
    </row>
    <row r="1154" spans="2:8" x14ac:dyDescent="0.25">
      <c r="B1154" s="1" t="s">
        <v>1342</v>
      </c>
      <c r="C1154" s="9">
        <v>7.834270750988142</v>
      </c>
      <c r="D1154" s="9">
        <v>7.1057954545454551</v>
      </c>
      <c r="E1154" s="9">
        <v>8.9041353754940715</v>
      </c>
      <c r="F1154" s="9">
        <v>12.1154347826087</v>
      </c>
      <c r="G1154" s="1" t="s">
        <v>2</v>
      </c>
      <c r="H1154" s="1" t="s">
        <v>2</v>
      </c>
    </row>
    <row r="1155" spans="2:8" x14ac:dyDescent="0.25">
      <c r="B1155" s="1" t="s">
        <v>1343</v>
      </c>
      <c r="C1155" s="9">
        <v>7.7112337662337662</v>
      </c>
      <c r="D1155" s="9">
        <v>7.0513095238095227</v>
      </c>
      <c r="E1155" s="9">
        <v>8.7511904761904766</v>
      </c>
      <c r="F1155" s="9">
        <v>11.9825</v>
      </c>
      <c r="G1155" s="1" t="s">
        <v>2</v>
      </c>
      <c r="H1155" s="1" t="s">
        <v>2</v>
      </c>
    </row>
    <row r="1156" spans="2:8" x14ac:dyDescent="0.25">
      <c r="B1156" s="1" t="s">
        <v>1344</v>
      </c>
      <c r="C1156" s="9">
        <v>7.8515714285714289</v>
      </c>
      <c r="D1156" s="9">
        <v>7.0638095238095264</v>
      </c>
      <c r="E1156" s="9">
        <v>8.8233333333333324</v>
      </c>
      <c r="F1156" s="9">
        <v>11.837857142857141</v>
      </c>
      <c r="G1156" s="1" t="s">
        <v>2</v>
      </c>
      <c r="H1156" s="1" t="s">
        <v>2</v>
      </c>
    </row>
    <row r="1157" spans="2:8" x14ac:dyDescent="0.25">
      <c r="B1157" s="1" t="s">
        <v>1345</v>
      </c>
      <c r="C1157" s="9">
        <v>8.0239130434782595</v>
      </c>
      <c r="D1157" s="9">
        <v>6.9459782608695653</v>
      </c>
      <c r="E1157" s="9">
        <v>8.5321739130434775</v>
      </c>
      <c r="F1157" s="9">
        <v>11.77</v>
      </c>
      <c r="G1157" s="1" t="s">
        <v>2</v>
      </c>
      <c r="H1157" s="1" t="s">
        <v>2</v>
      </c>
    </row>
    <row r="1158" spans="2:8" x14ac:dyDescent="0.25">
      <c r="B1158" s="1" t="s">
        <v>1346</v>
      </c>
      <c r="C1158" s="9">
        <v>7.807380952380953</v>
      </c>
      <c r="D1158" s="9">
        <v>6.8179761904761902</v>
      </c>
      <c r="E1158" s="9">
        <v>8.2615476190476205</v>
      </c>
      <c r="F1158" s="9">
        <v>11.69761904761905</v>
      </c>
      <c r="G1158" s="1" t="s">
        <v>2</v>
      </c>
      <c r="H1158" s="1" t="s">
        <v>2</v>
      </c>
    </row>
    <row r="1159" spans="2:8" x14ac:dyDescent="0.25">
      <c r="B1159" s="1" t="s">
        <v>1347</v>
      </c>
      <c r="C1159" s="9">
        <v>7.607521645021647</v>
      </c>
      <c r="D1159" s="9">
        <v>6.8752272727272734</v>
      </c>
      <c r="E1159" s="9">
        <v>8.3115909090909099</v>
      </c>
      <c r="F1159" s="9">
        <v>11.56909090909091</v>
      </c>
      <c r="G1159" s="1" t="s">
        <v>2</v>
      </c>
      <c r="H1159" s="1" t="s">
        <v>2</v>
      </c>
    </row>
    <row r="1160" spans="2:8" x14ac:dyDescent="0.25">
      <c r="B1160" s="1" t="s">
        <v>1348</v>
      </c>
      <c r="C1160" s="9">
        <v>7.3228138528138533</v>
      </c>
      <c r="D1160" s="9">
        <v>6.6212499999999999</v>
      </c>
      <c r="E1160" s="9">
        <v>8.0538636363636371</v>
      </c>
      <c r="F1160" s="9">
        <v>11.41193181818182</v>
      </c>
      <c r="G1160" s="1" t="s">
        <v>2</v>
      </c>
      <c r="H1160" s="1" t="s">
        <v>2</v>
      </c>
    </row>
    <row r="1161" spans="2:8" x14ac:dyDescent="0.25">
      <c r="B1161" s="1" t="s">
        <v>1349</v>
      </c>
      <c r="C1161" s="9">
        <v>7.2237844611528832</v>
      </c>
      <c r="D1161" s="9">
        <v>6.3805263157894743</v>
      </c>
      <c r="E1161" s="9">
        <v>7.7731578947368432</v>
      </c>
      <c r="F1161" s="9">
        <v>11.4925</v>
      </c>
      <c r="G1161" s="1" t="s">
        <v>2</v>
      </c>
      <c r="H1161" s="1" t="s">
        <v>2</v>
      </c>
    </row>
    <row r="1162" spans="2:8" x14ac:dyDescent="0.25">
      <c r="B1162" s="1" t="s">
        <v>1350</v>
      </c>
      <c r="C1162" s="9">
        <v>7.0413636363636369</v>
      </c>
      <c r="D1162" s="9">
        <v>6.1401136363636351</v>
      </c>
      <c r="E1162" s="9">
        <v>7.6946861471861467</v>
      </c>
      <c r="F1162" s="9">
        <v>11.4575</v>
      </c>
      <c r="G1162" s="1" t="s">
        <v>2</v>
      </c>
      <c r="H1162" s="1" t="s">
        <v>2</v>
      </c>
    </row>
    <row r="1163" spans="2:8" x14ac:dyDescent="0.25">
      <c r="B1163" s="1" t="s">
        <v>1351</v>
      </c>
      <c r="C1163" s="9">
        <v>7.2288095238095229</v>
      </c>
      <c r="D1163" s="9">
        <v>6.3926190476190481</v>
      </c>
      <c r="E1163" s="9">
        <v>7.9885714285714284</v>
      </c>
      <c r="F1163" s="9">
        <v>11.535</v>
      </c>
      <c r="G1163" s="1" t="s">
        <v>2</v>
      </c>
      <c r="H1163" s="1" t="s">
        <v>2</v>
      </c>
    </row>
    <row r="1164" spans="2:8" x14ac:dyDescent="0.25">
      <c r="B1164" s="1" t="s">
        <v>1352</v>
      </c>
      <c r="C1164" s="9">
        <v>7.6097619047619043</v>
      </c>
      <c r="D1164" s="9">
        <v>6.5295238095238108</v>
      </c>
      <c r="E1164" s="9">
        <v>8.3589285714285708</v>
      </c>
      <c r="F1164" s="9">
        <v>11.75059523809524</v>
      </c>
      <c r="G1164" s="1" t="s">
        <v>2</v>
      </c>
      <c r="H1164" s="1" t="s">
        <v>2</v>
      </c>
    </row>
    <row r="1165" spans="2:8" x14ac:dyDescent="0.25">
      <c r="B1165" s="1" t="s">
        <v>1353</v>
      </c>
      <c r="C1165" s="9">
        <v>7.4030394736842107</v>
      </c>
      <c r="D1165" s="9">
        <v>6.4897499999999999</v>
      </c>
      <c r="E1165" s="9">
        <v>8.2753636363636378</v>
      </c>
      <c r="F1165" s="9">
        <v>11.785681818181819</v>
      </c>
      <c r="G1165" s="1" t="s">
        <v>2</v>
      </c>
      <c r="H1165" s="1" t="s">
        <v>2</v>
      </c>
    </row>
    <row r="1166" spans="2:8" x14ac:dyDescent="0.25">
      <c r="B1166" s="1" t="s">
        <v>1354</v>
      </c>
      <c r="C1166" s="9">
        <v>7.3802857142857139</v>
      </c>
      <c r="D1166" s="9">
        <v>6.4623809523809541</v>
      </c>
      <c r="E1166" s="9">
        <v>8.4790380434782602</v>
      </c>
      <c r="F1166" s="9">
        <v>11.928586956521739</v>
      </c>
      <c r="G1166" s="1" t="s">
        <v>2</v>
      </c>
      <c r="H1166" s="1" t="s">
        <v>2</v>
      </c>
    </row>
    <row r="1167" spans="2:8" x14ac:dyDescent="0.25">
      <c r="B1167" s="1" t="s">
        <v>1355</v>
      </c>
      <c r="C1167" s="9">
        <v>7.3557236842105258</v>
      </c>
      <c r="D1167" s="9">
        <v>6.5788749999999991</v>
      </c>
      <c r="E1167" s="9">
        <v>8.4881250000000001</v>
      </c>
      <c r="F1167" s="9">
        <v>11.7475</v>
      </c>
      <c r="G1167" s="1" t="s">
        <v>2</v>
      </c>
      <c r="H1167" s="1" t="s">
        <v>2</v>
      </c>
    </row>
    <row r="1168" spans="2:8" x14ac:dyDescent="0.25">
      <c r="B1168" s="1" t="s">
        <v>1356</v>
      </c>
      <c r="C1168" s="9">
        <v>7.2178260869565234</v>
      </c>
      <c r="D1168" s="9">
        <v>6.5189130434782614</v>
      </c>
      <c r="E1168" s="9">
        <v>8.3538043478260882</v>
      </c>
      <c r="F1168" s="9">
        <v>11.6425</v>
      </c>
      <c r="G1168" s="1" t="s">
        <v>2</v>
      </c>
      <c r="H1168" s="1" t="s">
        <v>2</v>
      </c>
    </row>
    <row r="1169" spans="2:8" x14ac:dyDescent="0.25">
      <c r="B1169" s="1" t="s">
        <v>1357</v>
      </c>
      <c r="C1169" s="9">
        <v>7.1422727272727284</v>
      </c>
      <c r="D1169" s="9">
        <v>6.383181818181817</v>
      </c>
      <c r="E1169" s="9">
        <v>8.0635227272727263</v>
      </c>
      <c r="F1169" s="9">
        <v>11.734999999999999</v>
      </c>
      <c r="G1169" s="1" t="s">
        <v>2</v>
      </c>
      <c r="H1169" s="1" t="s">
        <v>2</v>
      </c>
    </row>
    <row r="1170" spans="2:8" x14ac:dyDescent="0.25">
      <c r="B1170" s="1" t="s">
        <v>1358</v>
      </c>
      <c r="C1170" s="9">
        <v>7.1195238095238098</v>
      </c>
      <c r="D1170" s="9">
        <v>6.2948809523809519</v>
      </c>
      <c r="E1170" s="9">
        <v>7.9608333333333334</v>
      </c>
      <c r="F1170" s="9">
        <v>12.507999999999999</v>
      </c>
      <c r="G1170" s="1" t="s">
        <v>2</v>
      </c>
      <c r="H1170" s="1" t="s">
        <v>2</v>
      </c>
    </row>
    <row r="1171" spans="2:8" x14ac:dyDescent="0.25">
      <c r="B1171" s="1" t="s">
        <v>1359</v>
      </c>
      <c r="C1171" s="9">
        <v>6.7752173913043512</v>
      </c>
      <c r="D1171" s="9">
        <v>6.0608695652173932</v>
      </c>
      <c r="E1171" s="9">
        <v>7.5504347826086953</v>
      </c>
      <c r="F1171" s="9">
        <v>12.587999999999999</v>
      </c>
      <c r="G1171" s="1" t="s">
        <v>2</v>
      </c>
      <c r="H1171" s="1" t="s">
        <v>2</v>
      </c>
    </row>
    <row r="1172" spans="2:8" x14ac:dyDescent="0.25">
      <c r="B1172" s="1" t="s">
        <v>1360</v>
      </c>
      <c r="C1172" s="9">
        <v>6.5204761904761908</v>
      </c>
      <c r="D1172" s="9">
        <v>5.9209523809523814</v>
      </c>
      <c r="E1172" s="9">
        <v>7.1923809523809537</v>
      </c>
      <c r="F1172" s="9">
        <v>12.667999999999999</v>
      </c>
      <c r="G1172" s="1" t="s">
        <v>2</v>
      </c>
      <c r="H1172" s="1" t="s">
        <v>2</v>
      </c>
    </row>
    <row r="1173" spans="2:8" x14ac:dyDescent="0.25">
      <c r="B1173" s="1" t="s">
        <v>1361</v>
      </c>
      <c r="C1173" s="9">
        <v>6.3919999999999986</v>
      </c>
      <c r="D1173" s="9">
        <v>5.8563157894736841</v>
      </c>
      <c r="E1173" s="9">
        <v>6.9763157894736851</v>
      </c>
      <c r="F1173" s="9">
        <v>12.666</v>
      </c>
      <c r="G1173" s="1" t="s">
        <v>2</v>
      </c>
      <c r="H1173" s="1" t="s">
        <v>2</v>
      </c>
    </row>
    <row r="1174" spans="2:8" x14ac:dyDescent="0.25">
      <c r="B1174" s="1" t="s">
        <v>1362</v>
      </c>
      <c r="C1174" s="9">
        <v>6.5777272727272731</v>
      </c>
      <c r="D1174" s="9">
        <v>5.8245454545454542</v>
      </c>
      <c r="E1174" s="9">
        <v>6.7685714285714296</v>
      </c>
      <c r="F1174" s="9">
        <v>11.87317391304348</v>
      </c>
      <c r="G1174" s="1" t="s">
        <v>2</v>
      </c>
      <c r="H1174" s="1" t="s">
        <v>2</v>
      </c>
    </row>
    <row r="1175" spans="2:8" x14ac:dyDescent="0.25">
      <c r="B1175" s="1" t="s">
        <v>1363</v>
      </c>
      <c r="C1175" s="9">
        <v>6.3035000000000014</v>
      </c>
      <c r="D1175" s="9">
        <v>5.5725000000000007</v>
      </c>
      <c r="E1175" s="9">
        <v>6.7119999999999989</v>
      </c>
      <c r="F1175" s="9">
        <v>11.8293</v>
      </c>
      <c r="G1175" s="1" t="s">
        <v>2</v>
      </c>
      <c r="H1175" s="1" t="s">
        <v>2</v>
      </c>
    </row>
    <row r="1176" spans="2:8" x14ac:dyDescent="0.25">
      <c r="B1176" s="1" t="s">
        <v>1364</v>
      </c>
      <c r="C1176" s="9">
        <v>6.5394999999999994</v>
      </c>
      <c r="D1176" s="9">
        <v>5.7626315789473681</v>
      </c>
      <c r="E1176" s="9">
        <v>7.1263157894736846</v>
      </c>
      <c r="F1176" s="9">
        <v>12.00090476190476</v>
      </c>
      <c r="G1176" s="1" t="s">
        <v>2</v>
      </c>
      <c r="H1176" s="1" t="s">
        <v>2</v>
      </c>
    </row>
    <row r="1177" spans="2:8" x14ac:dyDescent="0.25">
      <c r="B1177" s="1" t="s">
        <v>1365</v>
      </c>
      <c r="C1177" s="9">
        <v>6.6836363636363636</v>
      </c>
      <c r="D1177" s="9">
        <v>5.8918181818181816</v>
      </c>
      <c r="E1177" s="9">
        <v>7.2681818181818194</v>
      </c>
      <c r="F1177" s="9">
        <v>11.87218181818182</v>
      </c>
      <c r="G1177" s="1" t="s">
        <v>2</v>
      </c>
      <c r="H1177" s="1" t="s">
        <v>2</v>
      </c>
    </row>
    <row r="1178" spans="2:8" x14ac:dyDescent="0.25">
      <c r="B1178" s="1" t="s">
        <v>1366</v>
      </c>
      <c r="C1178" s="9">
        <v>6.543000000000001</v>
      </c>
      <c r="D1178" s="9">
        <v>5.8090000000000002</v>
      </c>
      <c r="E1178" s="9">
        <v>7.0431578947368418</v>
      </c>
      <c r="F1178" s="9">
        <v>11.797454545454549</v>
      </c>
      <c r="G1178" s="1" t="s">
        <v>2</v>
      </c>
      <c r="H1178" s="1" t="s">
        <v>2</v>
      </c>
    </row>
    <row r="1179" spans="2:8" x14ac:dyDescent="0.25">
      <c r="B1179" s="1" t="s">
        <v>1367</v>
      </c>
      <c r="C1179" s="9">
        <v>6.3960000000000017</v>
      </c>
      <c r="D1179" s="9">
        <v>5.7433333333333323</v>
      </c>
      <c r="E1179" s="9">
        <v>6.8254999999999999</v>
      </c>
      <c r="F1179" s="9">
        <v>11.74671428571429</v>
      </c>
      <c r="G1179" s="1" t="s">
        <v>2</v>
      </c>
      <c r="H1179" s="1" t="s">
        <v>2</v>
      </c>
    </row>
    <row r="1180" spans="2:8" x14ac:dyDescent="0.25">
      <c r="B1180" s="1" t="s">
        <v>1368</v>
      </c>
      <c r="C1180" s="9">
        <v>6.1065217391304341</v>
      </c>
      <c r="D1180" s="9">
        <v>5.5604347826086951</v>
      </c>
      <c r="E1180" s="9">
        <v>6.4747826086956506</v>
      </c>
      <c r="F1180" s="9">
        <v>11.898999999999999</v>
      </c>
      <c r="G1180" s="1" t="s">
        <v>2</v>
      </c>
      <c r="H1180" s="1" t="s">
        <v>2</v>
      </c>
    </row>
    <row r="1181" spans="2:8" x14ac:dyDescent="0.25">
      <c r="B1181" s="1" t="s">
        <v>1369</v>
      </c>
      <c r="C1181" s="9">
        <v>6.2371428571428584</v>
      </c>
      <c r="D1181" s="9">
        <v>5.7622380952380947</v>
      </c>
      <c r="E1181" s="9">
        <v>6.5638095238095238</v>
      </c>
      <c r="F1181" s="9">
        <v>11.691571428571431</v>
      </c>
      <c r="G1181" s="1" t="s">
        <v>2</v>
      </c>
      <c r="H1181" s="1" t="s">
        <v>2</v>
      </c>
    </row>
    <row r="1182" spans="2:8" x14ac:dyDescent="0.25">
      <c r="B1182" s="1" t="s">
        <v>1370</v>
      </c>
      <c r="C1182" s="9">
        <v>6.0763636363636353</v>
      </c>
      <c r="D1182" s="9">
        <v>5.6930000000000014</v>
      </c>
      <c r="E1182" s="9">
        <v>6.3113636363636374</v>
      </c>
      <c r="F1182" s="9">
        <v>11.971145454545461</v>
      </c>
      <c r="G1182" s="1" t="s">
        <v>2</v>
      </c>
      <c r="H1182" s="1" t="s">
        <v>2</v>
      </c>
    </row>
    <row r="1183" spans="2:8" x14ac:dyDescent="0.25">
      <c r="B1183" s="1" t="s">
        <v>1371</v>
      </c>
      <c r="C1183" s="9">
        <v>5.9426086956521731</v>
      </c>
      <c r="D1183" s="9">
        <v>5.6239130434782609</v>
      </c>
      <c r="E1183" s="9">
        <v>6.1821739130434779</v>
      </c>
      <c r="F1183" s="9">
        <v>12.04695652173913</v>
      </c>
      <c r="G1183" s="1" t="s">
        <v>2</v>
      </c>
      <c r="H1183" s="1" t="s">
        <v>2</v>
      </c>
    </row>
    <row r="1184" spans="2:8" x14ac:dyDescent="0.25">
      <c r="B1184" s="1" t="s">
        <v>1372</v>
      </c>
      <c r="C1184" s="9">
        <v>5.8749999999999991</v>
      </c>
      <c r="D1184" s="9">
        <v>5.6275000000000004</v>
      </c>
      <c r="E1184" s="9">
        <v>6.0624999999999982</v>
      </c>
      <c r="F1184" s="9">
        <v>14.045</v>
      </c>
      <c r="G1184" s="1" t="s">
        <v>2</v>
      </c>
      <c r="H1184" s="1" t="s">
        <v>2</v>
      </c>
    </row>
    <row r="1185" spans="2:8" x14ac:dyDescent="0.25">
      <c r="B1185" s="1" t="s">
        <v>1373</v>
      </c>
      <c r="C1185" s="9">
        <v>5.6555</v>
      </c>
      <c r="D1185" s="9">
        <v>5.4489999999999981</v>
      </c>
      <c r="E1185" s="9">
        <v>5.8086363636363636</v>
      </c>
      <c r="F1185" s="9">
        <v>14.24179130434783</v>
      </c>
      <c r="G1185" s="1" t="s">
        <v>2</v>
      </c>
      <c r="H1185" s="1" t="s">
        <v>2</v>
      </c>
    </row>
    <row r="1186" spans="2:8" x14ac:dyDescent="0.25">
      <c r="B1186" s="1" t="s">
        <v>1374</v>
      </c>
      <c r="C1186" s="9">
        <v>5.3604761904761897</v>
      </c>
      <c r="D1186" s="9">
        <v>5.2530909090909086</v>
      </c>
      <c r="E1186" s="9">
        <v>5.5445000000000011</v>
      </c>
      <c r="F1186" s="9">
        <v>14.296763636363639</v>
      </c>
      <c r="G1186" s="1" t="s">
        <v>2</v>
      </c>
      <c r="H1186" s="1" t="s">
        <v>2</v>
      </c>
    </row>
    <row r="1187" spans="2:8" x14ac:dyDescent="0.25">
      <c r="B1187" s="1" t="s">
        <v>1375</v>
      </c>
      <c r="C1187" s="9">
        <v>5.2465000000000002</v>
      </c>
      <c r="D1187" s="9">
        <v>5.1287000000000003</v>
      </c>
      <c r="E1187" s="9">
        <v>5.5634999999999986</v>
      </c>
      <c r="F1187" s="9">
        <v>14.3102</v>
      </c>
      <c r="G1187" s="1" t="s">
        <v>2</v>
      </c>
      <c r="H1187" s="1" t="s">
        <v>2</v>
      </c>
    </row>
    <row r="1188" spans="2:8" x14ac:dyDescent="0.25">
      <c r="B1188" s="1" t="s">
        <v>1376</v>
      </c>
      <c r="C1188" s="9">
        <v>5.0963636363636358</v>
      </c>
      <c r="D1188" s="9">
        <v>5.0331818181818182</v>
      </c>
      <c r="E1188" s="9">
        <v>5.4272727272727286</v>
      </c>
      <c r="F1188" s="9">
        <v>14.185</v>
      </c>
      <c r="G1188" s="1" t="s">
        <v>2</v>
      </c>
      <c r="H1188" s="1" t="s">
        <v>2</v>
      </c>
    </row>
    <row r="1189" spans="2:8" x14ac:dyDescent="0.25">
      <c r="B1189" s="1" t="s">
        <v>1377</v>
      </c>
      <c r="C1189" s="9">
        <v>5.0764999999999993</v>
      </c>
      <c r="D1189" s="9">
        <v>5.0090000000000021</v>
      </c>
      <c r="E1189" s="9">
        <v>5.312380952380952</v>
      </c>
      <c r="F1189" s="9">
        <v>14.005218181818179</v>
      </c>
      <c r="G1189" s="1" t="s">
        <v>2</v>
      </c>
      <c r="H1189" s="1" t="s">
        <v>2</v>
      </c>
    </row>
    <row r="1190" spans="2:8" x14ac:dyDescent="0.25">
      <c r="B1190" s="1" t="s">
        <v>1378</v>
      </c>
      <c r="C1190" s="9">
        <v>5.1449999999999996</v>
      </c>
      <c r="D1190" s="9">
        <v>5.0754999999999999</v>
      </c>
      <c r="E1190" s="9">
        <v>5.4540000000000006</v>
      </c>
      <c r="F1190" s="9">
        <v>13.396533333333331</v>
      </c>
      <c r="G1190" s="1" t="s">
        <v>2</v>
      </c>
      <c r="H1190" s="1" t="s">
        <v>2</v>
      </c>
    </row>
    <row r="1191" spans="2:8" x14ac:dyDescent="0.25">
      <c r="B1191" s="1" t="s">
        <v>1379</v>
      </c>
      <c r="C1191" s="9">
        <v>5.0469047619047629</v>
      </c>
      <c r="D1191" s="9">
        <v>4.9451190476190483</v>
      </c>
      <c r="E1191" s="9">
        <v>5.402857142857143</v>
      </c>
      <c r="F1191" s="9">
        <v>13.849963636363629</v>
      </c>
      <c r="G1191" s="1" t="s">
        <v>2</v>
      </c>
      <c r="H1191" s="1" t="s">
        <v>2</v>
      </c>
    </row>
    <row r="1192" spans="2:8" x14ac:dyDescent="0.25">
      <c r="B1192" s="1" t="s">
        <v>1380</v>
      </c>
      <c r="C1192" s="9">
        <v>4.9591304347826091</v>
      </c>
      <c r="D1192" s="9">
        <v>4.8568478260869554</v>
      </c>
      <c r="E1192" s="9">
        <v>5.382282608695653</v>
      </c>
      <c r="F1192" s="9">
        <v>14.04568695652174</v>
      </c>
      <c r="G1192" s="1" t="s">
        <v>2</v>
      </c>
      <c r="H1192" s="1" t="s">
        <v>2</v>
      </c>
    </row>
    <row r="1193" spans="2:8" x14ac:dyDescent="0.25">
      <c r="B1193" s="1" t="s">
        <v>1381</v>
      </c>
      <c r="C1193" s="9">
        <v>4.7828571428571429</v>
      </c>
      <c r="D1193" s="9">
        <v>4.635928571428571</v>
      </c>
      <c r="E1193" s="9">
        <v>5.5067023809523814</v>
      </c>
      <c r="F1193" s="9">
        <v>14.4704</v>
      </c>
      <c r="G1193" s="1" t="s">
        <v>2</v>
      </c>
      <c r="H1193" s="1" t="s">
        <v>2</v>
      </c>
    </row>
    <row r="1194" spans="2:8" x14ac:dyDescent="0.25">
      <c r="B1194" s="1" t="s">
        <v>1382</v>
      </c>
      <c r="C1194" s="9">
        <v>4.5011363636363644</v>
      </c>
      <c r="D1194" s="9">
        <v>4.3286931818181822</v>
      </c>
      <c r="E1194" s="9">
        <v>5.2334090909090909</v>
      </c>
      <c r="F1194" s="9">
        <v>14.03534545454546</v>
      </c>
      <c r="G1194" s="1" t="s">
        <v>2</v>
      </c>
      <c r="H1194" s="1" t="s">
        <v>2</v>
      </c>
    </row>
    <row r="1195" spans="2:8" x14ac:dyDescent="0.25">
      <c r="B1195" s="1" t="s">
        <v>1383</v>
      </c>
      <c r="C1195" s="9">
        <v>4.4827272727272716</v>
      </c>
      <c r="D1195" s="9">
        <v>4.32125</v>
      </c>
      <c r="E1195" s="9">
        <v>4.8753571428571441</v>
      </c>
      <c r="F1195" s="9">
        <v>13.45252727272727</v>
      </c>
      <c r="G1195" s="1" t="s">
        <v>2</v>
      </c>
      <c r="H1195" s="1" t="s">
        <v>2</v>
      </c>
    </row>
    <row r="1196" spans="2:8" x14ac:dyDescent="0.25">
      <c r="B1196" s="1" t="s">
        <v>1384</v>
      </c>
      <c r="C1196" s="9">
        <v>4.4330952380952384</v>
      </c>
      <c r="D1196" s="9">
        <v>4.3302738095238098</v>
      </c>
      <c r="E1196" s="9">
        <v>4.9414849624060153</v>
      </c>
      <c r="F1196" s="9">
        <v>12.382876190476191</v>
      </c>
      <c r="G1196" s="1" t="s">
        <v>2</v>
      </c>
      <c r="H1196" s="1" t="s">
        <v>2</v>
      </c>
    </row>
    <row r="1197" spans="2:8" x14ac:dyDescent="0.25">
      <c r="B1197" s="1" t="s">
        <v>1385</v>
      </c>
      <c r="C1197" s="9">
        <v>4.1223871635610756</v>
      </c>
      <c r="D1197" s="9">
        <v>4.0439285714285713</v>
      </c>
      <c r="E1197" s="9">
        <v>4.6183928571428581</v>
      </c>
      <c r="F1197" s="9">
        <v>12.204521739130429</v>
      </c>
      <c r="G1197" s="1" t="s">
        <v>2</v>
      </c>
      <c r="H1197" s="1" t="s">
        <v>2</v>
      </c>
    </row>
    <row r="1198" spans="2:8" x14ac:dyDescent="0.25">
      <c r="B1198" s="1" t="s">
        <v>1386</v>
      </c>
      <c r="C1198" s="9">
        <v>3.9257142857142848</v>
      </c>
      <c r="D1198" s="9">
        <v>3.87825</v>
      </c>
      <c r="E1198" s="9">
        <v>4.6411842105263164</v>
      </c>
      <c r="F1198" s="9">
        <v>11.869349206349209</v>
      </c>
      <c r="G1198" s="1" t="s">
        <v>2</v>
      </c>
      <c r="H1198" s="1" t="s">
        <v>2</v>
      </c>
    </row>
    <row r="1199" spans="2:8" x14ac:dyDescent="0.25">
      <c r="B1199" s="1" t="s">
        <v>1387</v>
      </c>
      <c r="C1199" s="9">
        <v>4.0628000000000002</v>
      </c>
      <c r="D1199" s="9">
        <v>4.0282499999999999</v>
      </c>
      <c r="E1199" s="9">
        <v>4.6775416666666656</v>
      </c>
      <c r="F1199" s="9">
        <v>11.166</v>
      </c>
      <c r="G1199" s="1" t="s">
        <v>2</v>
      </c>
      <c r="H1199" s="1" t="s">
        <v>2</v>
      </c>
    </row>
    <row r="1200" spans="2:8" x14ac:dyDescent="0.25">
      <c r="B1200" s="1" t="s">
        <v>1388</v>
      </c>
      <c r="C1200" s="9">
        <v>4.2769565217391303</v>
      </c>
      <c r="D1200" s="9">
        <v>4.200760869565217</v>
      </c>
      <c r="E1200" s="9">
        <v>4.8556521739130432</v>
      </c>
      <c r="F1200" s="9">
        <v>11.225869565217391</v>
      </c>
      <c r="G1200" s="1" t="s">
        <v>2</v>
      </c>
      <c r="H1200" s="1" t="s">
        <v>2</v>
      </c>
    </row>
    <row r="1201" spans="2:8" x14ac:dyDescent="0.25">
      <c r="B1201" s="1" t="s">
        <v>1389</v>
      </c>
      <c r="C1201" s="9">
        <v>4.1297954545454543</v>
      </c>
      <c r="D1201" s="9">
        <v>4.0496249999999998</v>
      </c>
      <c r="E1201" s="9">
        <v>4.6738749999999998</v>
      </c>
      <c r="F1201" s="9">
        <v>11.114545454545461</v>
      </c>
      <c r="G1201" s="1" t="s">
        <v>2</v>
      </c>
      <c r="H1201" s="1" t="s">
        <v>2</v>
      </c>
    </row>
    <row r="1202" spans="2:8" x14ac:dyDescent="0.25">
      <c r="B1202" s="1" t="s">
        <v>1390</v>
      </c>
      <c r="C1202" s="9">
        <v>4.3136842105263158</v>
      </c>
      <c r="D1202" s="9">
        <v>4.2315789473684209</v>
      </c>
      <c r="E1202" s="9">
        <v>4.9576315789473684</v>
      </c>
      <c r="F1202" s="9">
        <v>10.51772108843538</v>
      </c>
      <c r="G1202" s="1" t="s">
        <v>2</v>
      </c>
      <c r="H1202" s="1" t="s">
        <v>2</v>
      </c>
    </row>
    <row r="1203" spans="2:8" x14ac:dyDescent="0.25">
      <c r="B1203" s="1" t="s">
        <v>1391</v>
      </c>
      <c r="C1203" s="9">
        <v>4.6504090909090907</v>
      </c>
      <c r="D1203" s="9">
        <v>4.5714772727272726</v>
      </c>
      <c r="E1203" s="9">
        <v>5.3685227272727269</v>
      </c>
      <c r="F1203" s="9">
        <v>10.57415584415584</v>
      </c>
      <c r="G1203" s="1" t="s">
        <v>2</v>
      </c>
      <c r="H1203" s="1" t="s">
        <v>2</v>
      </c>
    </row>
    <row r="1204" spans="2:8" x14ac:dyDescent="0.25">
      <c r="B1204" s="1" t="s">
        <v>1392</v>
      </c>
      <c r="C1204" s="9">
        <v>4.953795454545455</v>
      </c>
      <c r="D1204" s="9">
        <v>4.8929545454545451</v>
      </c>
      <c r="E1204" s="9">
        <v>5.4367370129870132</v>
      </c>
      <c r="F1204" s="9">
        <v>10.64562337662338</v>
      </c>
      <c r="G1204" s="1" t="s">
        <v>2</v>
      </c>
      <c r="H1204" s="1" t="s">
        <v>2</v>
      </c>
    </row>
    <row r="1205" spans="2:8" x14ac:dyDescent="0.25">
      <c r="B1205" s="1" t="s">
        <v>1393</v>
      </c>
      <c r="C1205" s="9">
        <v>5.167568181818182</v>
      </c>
      <c r="D1205" s="9">
        <v>5.0996590909090909</v>
      </c>
      <c r="E1205" s="9">
        <v>5.6892516233766219</v>
      </c>
      <c r="F1205" s="9">
        <v>10.92644155844156</v>
      </c>
      <c r="G1205" s="1" t="s">
        <v>2</v>
      </c>
      <c r="H1205" s="1" t="s">
        <v>2</v>
      </c>
    </row>
    <row r="1206" spans="2:8" x14ac:dyDescent="0.25">
      <c r="B1206" s="1" t="s">
        <v>1394</v>
      </c>
      <c r="C1206" s="9">
        <v>5.3435909090909091</v>
      </c>
      <c r="D1206" s="9">
        <v>5.2780681818181812</v>
      </c>
      <c r="E1206" s="9">
        <v>5.7129464285714278</v>
      </c>
      <c r="F1206" s="9">
        <v>11.05185497835498</v>
      </c>
      <c r="G1206" s="1" t="s">
        <v>2</v>
      </c>
      <c r="H1206" s="1" t="s">
        <v>2</v>
      </c>
    </row>
    <row r="1207" spans="2:8" x14ac:dyDescent="0.25">
      <c r="B1207" s="1" t="s">
        <v>1395</v>
      </c>
      <c r="C1207" s="9">
        <v>5.581428571428571</v>
      </c>
      <c r="D1207" s="9">
        <v>5.5076190476190483</v>
      </c>
      <c r="E1207" s="9">
        <v>6.0461726190476188</v>
      </c>
      <c r="F1207" s="9">
        <v>11.05592798435374</v>
      </c>
      <c r="G1207" s="1" t="s">
        <v>2</v>
      </c>
      <c r="H1207" s="1" t="s">
        <v>2</v>
      </c>
    </row>
    <row r="1208" spans="2:8" x14ac:dyDescent="0.25">
      <c r="B1208" s="1" t="s">
        <v>1396</v>
      </c>
      <c r="C1208" s="9">
        <v>5.288636363636364</v>
      </c>
      <c r="D1208" s="9">
        <v>5.2193181818181822</v>
      </c>
      <c r="E1208" s="9">
        <v>5.9047159090909087</v>
      </c>
      <c r="F1208" s="9">
        <v>10.80578903246753</v>
      </c>
      <c r="G1208" s="1" t="s">
        <v>2</v>
      </c>
      <c r="H1208" s="1" t="s">
        <v>2</v>
      </c>
    </row>
    <row r="1209" spans="2:8" x14ac:dyDescent="0.25">
      <c r="B1209" s="1" t="s">
        <v>1397</v>
      </c>
      <c r="C1209" s="9">
        <v>5.4002272727272738</v>
      </c>
      <c r="D1209" s="9">
        <v>5.3038636363636371</v>
      </c>
      <c r="E1209" s="9">
        <v>5.9488582251082249</v>
      </c>
      <c r="F1209" s="9">
        <v>10.627475874534159</v>
      </c>
      <c r="G1209" s="1" t="s">
        <v>2</v>
      </c>
      <c r="H1209" s="1" t="s">
        <v>2</v>
      </c>
    </row>
    <row r="1210" spans="2:8" x14ac:dyDescent="0.25">
      <c r="B1210" s="1" t="s">
        <v>1398</v>
      </c>
      <c r="C1210" s="9">
        <v>5.7928333333333324</v>
      </c>
      <c r="D1210" s="9">
        <v>5.6884523809523806</v>
      </c>
      <c r="E1210" s="9">
        <v>6.2576964285714283</v>
      </c>
      <c r="F1210" s="9">
        <v>10.387895578231291</v>
      </c>
      <c r="G1210" s="1" t="s">
        <v>2</v>
      </c>
      <c r="H1210" s="1" t="s">
        <v>2</v>
      </c>
    </row>
    <row r="1211" spans="2:8" x14ac:dyDescent="0.25">
      <c r="B1211" s="1" t="s">
        <v>1399</v>
      </c>
      <c r="C1211" s="9">
        <v>5.7676190476190463</v>
      </c>
      <c r="D1211" s="9">
        <v>5.6348809523809527</v>
      </c>
      <c r="E1211" s="9">
        <v>6.2219047619047627</v>
      </c>
      <c r="F1211" s="9">
        <v>10.185768537414971</v>
      </c>
      <c r="G1211" s="1" t="s">
        <v>2</v>
      </c>
      <c r="H1211" s="1" t="s">
        <v>2</v>
      </c>
    </row>
    <row r="1212" spans="2:8" x14ac:dyDescent="0.25">
      <c r="B1212" s="1" t="s">
        <v>1400</v>
      </c>
      <c r="C1212" s="9">
        <v>5.5730434782608693</v>
      </c>
      <c r="D1212" s="9">
        <v>5.4550000000000001</v>
      </c>
      <c r="E1212" s="9">
        <v>5.9335869565217383</v>
      </c>
      <c r="F1212" s="9">
        <v>10.153359503105589</v>
      </c>
      <c r="G1212" s="1" t="s">
        <v>2</v>
      </c>
      <c r="H1212" s="1" t="s">
        <v>2</v>
      </c>
    </row>
    <row r="1213" spans="2:8" x14ac:dyDescent="0.25">
      <c r="B1213" s="1" t="s">
        <v>1401</v>
      </c>
      <c r="C1213" s="9">
        <v>5.4916666666666689</v>
      </c>
      <c r="D1213" s="9">
        <v>5.3655555555555559</v>
      </c>
      <c r="E1213" s="9">
        <v>5.9573684210526316</v>
      </c>
      <c r="F1213" s="9">
        <v>10.19293907563025</v>
      </c>
      <c r="G1213" s="1" t="s">
        <v>2</v>
      </c>
      <c r="H1213" s="1" t="s">
        <v>2</v>
      </c>
    </row>
    <row r="1214" spans="2:8" x14ac:dyDescent="0.25">
      <c r="B1214" s="1" t="s">
        <v>1402</v>
      </c>
      <c r="C1214" s="9">
        <v>5.651739130434783</v>
      </c>
      <c r="D1214" s="9">
        <v>5.5032114624505937</v>
      </c>
      <c r="E1214" s="9">
        <v>6.2298913043478246</v>
      </c>
      <c r="F1214" s="9">
        <v>10.569841304347831</v>
      </c>
      <c r="G1214" s="1" t="s">
        <v>2</v>
      </c>
      <c r="H1214" s="1" t="s">
        <v>2</v>
      </c>
    </row>
    <row r="1215" spans="2:8" x14ac:dyDescent="0.25">
      <c r="B1215" s="1" t="s">
        <v>1403</v>
      </c>
      <c r="C1215" s="9">
        <v>5.516</v>
      </c>
      <c r="D1215" s="9">
        <v>5.3152727272727276</v>
      </c>
      <c r="E1215" s="9">
        <v>5.9963636363636361</v>
      </c>
      <c r="F1215" s="9">
        <v>10.459597402597399</v>
      </c>
      <c r="G1215" s="1" t="s">
        <v>2</v>
      </c>
      <c r="H1215" s="1" t="s">
        <v>2</v>
      </c>
    </row>
    <row r="1216" spans="2:8" x14ac:dyDescent="0.25">
      <c r="B1216" s="1" t="s">
        <v>1404</v>
      </c>
      <c r="C1216" s="9">
        <v>5.5966666666666667</v>
      </c>
      <c r="D1216" s="9">
        <v>5.3978571428571431</v>
      </c>
      <c r="E1216" s="9">
        <v>5.9587500000000002</v>
      </c>
      <c r="F1216" s="9">
        <v>10.32459846938775</v>
      </c>
      <c r="G1216" s="1" t="s">
        <v>2</v>
      </c>
      <c r="H1216" s="1" t="s">
        <v>2</v>
      </c>
    </row>
    <row r="1217" spans="2:8" x14ac:dyDescent="0.25">
      <c r="B1217" s="1" t="s">
        <v>1405</v>
      </c>
      <c r="C1217" s="9">
        <v>5.54</v>
      </c>
      <c r="D1217" s="9">
        <v>5.3541304347826078</v>
      </c>
      <c r="E1217" s="9">
        <v>5.796225296442687</v>
      </c>
      <c r="F1217" s="9">
        <v>10.357556182947491</v>
      </c>
      <c r="G1217" s="1" t="s">
        <v>2</v>
      </c>
      <c r="H1217" s="1" t="s">
        <v>2</v>
      </c>
    </row>
    <row r="1218" spans="2:8" x14ac:dyDescent="0.25">
      <c r="B1218" s="1" t="s">
        <v>1406</v>
      </c>
      <c r="C1218" s="9">
        <v>5.5690476190476188</v>
      </c>
      <c r="D1218" s="9">
        <v>5.4073809523809526</v>
      </c>
      <c r="E1218" s="9">
        <v>5.7621190476190476</v>
      </c>
      <c r="F1218" s="9">
        <v>10.44765619047619</v>
      </c>
      <c r="G1218" s="1" t="s">
        <v>2</v>
      </c>
      <c r="H1218" s="1" t="s">
        <v>2</v>
      </c>
    </row>
    <row r="1219" spans="2:8" x14ac:dyDescent="0.25">
      <c r="B1219" s="1" t="s">
        <v>1407</v>
      </c>
      <c r="C1219" s="9">
        <v>5.5520681818181821</v>
      </c>
      <c r="D1219" s="9">
        <v>5.335568181818183</v>
      </c>
      <c r="E1219" s="9">
        <v>5.8336931818181812</v>
      </c>
      <c r="F1219" s="9">
        <v>10.673293599257891</v>
      </c>
      <c r="G1219" s="1" t="s">
        <v>2</v>
      </c>
      <c r="H1219" s="1" t="s">
        <v>2</v>
      </c>
    </row>
    <row r="1220" spans="2:8" x14ac:dyDescent="0.25">
      <c r="B1220" s="1" t="s">
        <v>1408</v>
      </c>
      <c r="C1220" s="9">
        <v>5.4924999999999997</v>
      </c>
      <c r="D1220" s="9">
        <v>5.2823863636363626</v>
      </c>
      <c r="E1220" s="9">
        <v>5.7952272727272716</v>
      </c>
      <c r="F1220" s="9">
        <v>10.50171818181818</v>
      </c>
      <c r="G1220" s="1" t="s">
        <v>2</v>
      </c>
      <c r="H1220" s="1" t="s">
        <v>2</v>
      </c>
    </row>
    <row r="1221" spans="2:8" x14ac:dyDescent="0.25">
      <c r="B1221" s="1" t="s">
        <v>1409</v>
      </c>
      <c r="C1221" s="9">
        <v>5.2347368421052636</v>
      </c>
      <c r="D1221" s="9">
        <v>5.0310526315789472</v>
      </c>
      <c r="E1221" s="9">
        <v>5.4373684210526321</v>
      </c>
      <c r="F1221" s="9">
        <v>10.437520264948089</v>
      </c>
      <c r="G1221" s="1" t="s">
        <v>2</v>
      </c>
      <c r="H1221" s="1" t="s">
        <v>2</v>
      </c>
    </row>
    <row r="1222" spans="2:8" x14ac:dyDescent="0.25">
      <c r="B1222" s="1" t="s">
        <v>1410</v>
      </c>
      <c r="C1222" s="9">
        <v>5.1400000000000006</v>
      </c>
      <c r="D1222" s="9">
        <v>4.9419318181818177</v>
      </c>
      <c r="E1222" s="9">
        <v>5.4087662337662339</v>
      </c>
      <c r="F1222" s="9">
        <v>9.9189460259740265</v>
      </c>
      <c r="G1222" s="1" t="s">
        <v>2</v>
      </c>
      <c r="H1222" s="1" t="s">
        <v>2</v>
      </c>
    </row>
    <row r="1223" spans="2:8" x14ac:dyDescent="0.25">
      <c r="B1223" s="1" t="s">
        <v>1411</v>
      </c>
      <c r="C1223" s="9">
        <v>5.1130000000000004</v>
      </c>
      <c r="D1223" s="9">
        <v>4.9327500000000004</v>
      </c>
      <c r="E1223" s="9">
        <v>5.3484375000000011</v>
      </c>
      <c r="F1223" s="9">
        <v>9.3868593366750215</v>
      </c>
      <c r="G1223" s="1" t="s">
        <v>2</v>
      </c>
      <c r="H1223" s="1" t="s">
        <v>2</v>
      </c>
    </row>
    <row r="1224" spans="2:8" x14ac:dyDescent="0.25">
      <c r="B1224" s="1" t="s">
        <v>1412</v>
      </c>
      <c r="C1224" s="9">
        <v>5.0181818181818176</v>
      </c>
      <c r="D1224" s="9">
        <v>4.8222727272727273</v>
      </c>
      <c r="E1224" s="9">
        <v>5.1742045454545451</v>
      </c>
      <c r="F1224" s="9">
        <v>9.4088127662337655</v>
      </c>
      <c r="G1224" s="1" t="s">
        <v>2</v>
      </c>
      <c r="H1224" s="1" t="s">
        <v>2</v>
      </c>
    </row>
    <row r="1225" spans="2:8" x14ac:dyDescent="0.25">
      <c r="B1225" s="1" t="s">
        <v>1413</v>
      </c>
      <c r="C1225" s="9">
        <v>5.1620789473684212</v>
      </c>
      <c r="D1225" s="9">
        <v>4.9986842105263154</v>
      </c>
      <c r="E1225" s="9">
        <v>5.5807916666666673</v>
      </c>
      <c r="F1225" s="9">
        <v>9.5805215068027216</v>
      </c>
      <c r="G1225" s="1" t="s">
        <v>2</v>
      </c>
      <c r="H1225" s="1" t="s">
        <v>2</v>
      </c>
    </row>
    <row r="1226" spans="2:8" x14ac:dyDescent="0.25">
      <c r="B1226" s="1" t="s">
        <v>1414</v>
      </c>
      <c r="C1226" s="9">
        <v>5.3636363636363633</v>
      </c>
      <c r="D1226" s="9">
        <v>5.2198863636363626</v>
      </c>
      <c r="E1226" s="9">
        <v>5.8766304347826086</v>
      </c>
      <c r="F1226" s="9">
        <v>9.5533128083703058</v>
      </c>
      <c r="G1226" s="1" t="s">
        <v>2</v>
      </c>
      <c r="H1226" s="1" t="s">
        <v>2</v>
      </c>
    </row>
    <row r="1227" spans="2:8" x14ac:dyDescent="0.25">
      <c r="B1227" s="1" t="s">
        <v>1415</v>
      </c>
      <c r="C1227" s="9">
        <v>5.3274605263157904</v>
      </c>
      <c r="D1227" s="9">
        <v>5.2162678571428556</v>
      </c>
      <c r="E1227" s="9">
        <v>5.7627589285714276</v>
      </c>
      <c r="F1227" s="9">
        <v>9.4984791972789111</v>
      </c>
      <c r="G1227" s="1" t="s">
        <v>2</v>
      </c>
      <c r="H1227" s="1" t="s">
        <v>2</v>
      </c>
    </row>
    <row r="1228" spans="2:8" x14ac:dyDescent="0.25">
      <c r="B1228" s="1" t="s">
        <v>1416</v>
      </c>
      <c r="C1228" s="9">
        <v>5.3261363636363637</v>
      </c>
      <c r="D1228" s="9">
        <v>5.2061363636363636</v>
      </c>
      <c r="E1228" s="9">
        <v>5.8756818181818176</v>
      </c>
      <c r="F1228" s="9">
        <v>10.87198636363636</v>
      </c>
      <c r="G1228" s="9">
        <v>7.7654545454545429</v>
      </c>
      <c r="H1228" s="9">
        <v>11.78863636363636</v>
      </c>
    </row>
    <row r="1229" spans="2:8" x14ac:dyDescent="0.25">
      <c r="B1229" s="1" t="s">
        <v>1417</v>
      </c>
      <c r="C1229" s="9">
        <v>5.1308695652173917</v>
      </c>
      <c r="D1229" s="9">
        <v>4.9797826086956523</v>
      </c>
      <c r="E1229" s="9">
        <v>5.5953804347826086</v>
      </c>
      <c r="F1229" s="9">
        <v>10.635169565217391</v>
      </c>
      <c r="G1229" s="9">
        <v>7.7534782608695654</v>
      </c>
      <c r="H1229" s="9">
        <v>11.867826086956519</v>
      </c>
    </row>
    <row r="1230" spans="2:8" x14ac:dyDescent="0.25">
      <c r="B1230" s="1" t="s">
        <v>1418</v>
      </c>
      <c r="C1230" s="9">
        <v>5.1195000000000004</v>
      </c>
      <c r="D1230" s="9">
        <v>4.9834999999999994</v>
      </c>
      <c r="E1230" s="9">
        <v>5.3736875000000008</v>
      </c>
      <c r="F1230" s="9">
        <v>10.708505000000001</v>
      </c>
      <c r="G1230" s="9">
        <v>7.9409999999999981</v>
      </c>
      <c r="H1230" s="9">
        <v>11.4855</v>
      </c>
    </row>
    <row r="1231" spans="2:8" x14ac:dyDescent="0.25">
      <c r="B1231" s="1" t="s">
        <v>1419</v>
      </c>
      <c r="C1231" s="9">
        <v>4.8700217391304346</v>
      </c>
      <c r="D1231" s="9">
        <v>4.7646739130434792</v>
      </c>
      <c r="E1231" s="9">
        <v>5.26908152173913</v>
      </c>
      <c r="F1231" s="9">
        <v>10.30695652173913</v>
      </c>
      <c r="G1231" s="9">
        <v>7.9817391304347796</v>
      </c>
      <c r="H1231" s="9">
        <v>11.09</v>
      </c>
    </row>
    <row r="1232" spans="2:8" x14ac:dyDescent="0.25">
      <c r="B1232" s="1" t="s">
        <v>1420</v>
      </c>
      <c r="C1232" s="9">
        <v>4.7345454545454544</v>
      </c>
      <c r="D1232" s="9">
        <v>4.6309090909090909</v>
      </c>
      <c r="E1232" s="9">
        <v>5.2224999999999993</v>
      </c>
      <c r="F1232" s="9">
        <v>9.0995454545454546</v>
      </c>
      <c r="G1232" s="9">
        <v>7.4286363636363637</v>
      </c>
      <c r="H1232" s="9">
        <v>11.09</v>
      </c>
    </row>
    <row r="1233" spans="2:8" x14ac:dyDescent="0.25">
      <c r="B1233" s="1" t="s">
        <v>1421</v>
      </c>
      <c r="C1233" s="9">
        <v>5.0163888888888897</v>
      </c>
      <c r="D1233" s="9">
        <v>4.9175000000000004</v>
      </c>
      <c r="E1233" s="9">
        <v>5.4056766917293233</v>
      </c>
      <c r="F1233" s="9">
        <v>8.8747619047619057</v>
      </c>
      <c r="G1233" s="9">
        <v>7.074285714285713</v>
      </c>
      <c r="H1233" s="9">
        <v>11.49</v>
      </c>
    </row>
    <row r="1234" spans="2:8" x14ac:dyDescent="0.25">
      <c r="B1234" s="1" t="s">
        <v>1422</v>
      </c>
      <c r="C1234" s="9">
        <v>5.0668181818181814</v>
      </c>
      <c r="D1234" s="9">
        <v>4.9770454545454559</v>
      </c>
      <c r="E1234" s="9">
        <v>5.3233003952569167</v>
      </c>
      <c r="F1234" s="9">
        <v>8.2886956521739119</v>
      </c>
      <c r="G1234" s="9">
        <v>6.7826086956521729</v>
      </c>
      <c r="H1234" s="9">
        <v>11.11</v>
      </c>
    </row>
    <row r="1235" spans="2:8" x14ac:dyDescent="0.25">
      <c r="B1235" s="1" t="s">
        <v>1423</v>
      </c>
      <c r="C1235" s="9">
        <v>5.1457499999999996</v>
      </c>
      <c r="D1235" s="9">
        <v>5.0105000000000004</v>
      </c>
      <c r="E1235" s="9">
        <v>5.3319375000000013</v>
      </c>
      <c r="F1235" s="9">
        <v>8.3294999999999995</v>
      </c>
      <c r="G1235" s="9">
        <v>6.8239999999999998</v>
      </c>
      <c r="H1235" s="9">
        <v>10.54</v>
      </c>
    </row>
    <row r="1236" spans="2:8" x14ac:dyDescent="0.25">
      <c r="B1236" s="1" t="s">
        <v>1424</v>
      </c>
      <c r="C1236" s="9">
        <v>5.3967105263157897</v>
      </c>
      <c r="D1236" s="9">
        <v>5.290750000000001</v>
      </c>
      <c r="E1236" s="9">
        <v>5.6387202380952379</v>
      </c>
      <c r="F1236" s="9">
        <v>8.3309523809523807</v>
      </c>
      <c r="G1236" s="9">
        <v>6.9490476190476196</v>
      </c>
      <c r="H1236" s="9">
        <v>10.72</v>
      </c>
    </row>
    <row r="1237" spans="2:8" x14ac:dyDescent="0.25">
      <c r="B1237" s="1" t="s">
        <v>1425</v>
      </c>
      <c r="C1237" s="9">
        <v>5.3887056277056278</v>
      </c>
      <c r="D1237" s="9">
        <v>5.2732142857142854</v>
      </c>
      <c r="E1237" s="9">
        <v>5.6654653679653686</v>
      </c>
      <c r="F1237" s="9">
        <v>8.2204545454545457</v>
      </c>
      <c r="G1237" s="9">
        <v>6.8181818181818183</v>
      </c>
      <c r="H1237" s="9">
        <v>10.220000000000001</v>
      </c>
    </row>
    <row r="1238" spans="2:8" x14ac:dyDescent="0.25">
      <c r="B1238" s="1" t="s">
        <v>1426</v>
      </c>
      <c r="C1238" s="9">
        <v>5.3847349896480328</v>
      </c>
      <c r="D1238" s="9">
        <v>5.288908102766797</v>
      </c>
      <c r="E1238" s="9">
        <v>5.6198693181818173</v>
      </c>
      <c r="F1238" s="9">
        <v>8.1402363636363635</v>
      </c>
      <c r="G1238" s="9">
        <v>7.1060869565217386</v>
      </c>
      <c r="H1238" s="9">
        <v>10.130000000000001</v>
      </c>
    </row>
    <row r="1239" spans="2:8" x14ac:dyDescent="0.25">
      <c r="B1239" s="1" t="s">
        <v>1427</v>
      </c>
      <c r="C1239" s="9">
        <v>5.2453250000000011</v>
      </c>
      <c r="D1239" s="9">
        <v>5.1262499999999998</v>
      </c>
      <c r="E1239" s="9">
        <v>5.4487894736842124</v>
      </c>
      <c r="F1239" s="9">
        <v>7.8722500000000011</v>
      </c>
      <c r="G1239" s="9">
        <v>5.9708037374999998</v>
      </c>
      <c r="H1239" s="9">
        <v>10.295</v>
      </c>
    </row>
    <row r="1240" spans="2:8" x14ac:dyDescent="0.25">
      <c r="B1240" s="1" t="s">
        <v>1428</v>
      </c>
      <c r="C1240" s="9">
        <v>5.0871086956521747</v>
      </c>
      <c r="D1240" s="9">
        <v>4.9469565217391294</v>
      </c>
      <c r="E1240" s="9">
        <v>5.2437499999999986</v>
      </c>
      <c r="F1240" s="9">
        <v>7.7647826086956524</v>
      </c>
      <c r="G1240" s="9">
        <v>5.7371355590062114</v>
      </c>
      <c r="H1240" s="9">
        <v>10.147500000000001</v>
      </c>
    </row>
    <row r="1241" spans="2:8" x14ac:dyDescent="0.25">
      <c r="B1241" s="1" t="s">
        <v>1429</v>
      </c>
      <c r="C1241" s="9">
        <v>4.7868636363636359</v>
      </c>
      <c r="D1241" s="9">
        <v>4.6694318181818186</v>
      </c>
      <c r="E1241" s="9">
        <v>4.9362499999999994</v>
      </c>
      <c r="F1241" s="9">
        <v>7.5547510822510811</v>
      </c>
      <c r="G1241" s="9">
        <v>5.3814219058441557</v>
      </c>
      <c r="H1241" s="9">
        <v>10.387499999999999</v>
      </c>
    </row>
    <row r="1242" spans="2:8" x14ac:dyDescent="0.25">
      <c r="B1242" s="1" t="s">
        <v>1430</v>
      </c>
      <c r="C1242" s="9">
        <v>4.5798809523809521</v>
      </c>
      <c r="D1242" s="9">
        <v>4.4541666666666666</v>
      </c>
      <c r="E1242" s="9">
        <v>4.7790476190476179</v>
      </c>
      <c r="F1242" s="9">
        <v>7.6224999999999996</v>
      </c>
      <c r="G1242" s="9">
        <v>5.503191238095237</v>
      </c>
      <c r="H1242" s="9">
        <v>11.04505952380952</v>
      </c>
    </row>
    <row r="1243" spans="2:8" x14ac:dyDescent="0.25">
      <c r="B1243" s="1" t="s">
        <v>1431</v>
      </c>
      <c r="C1243" s="9">
        <v>4.653956521739131</v>
      </c>
      <c r="D1243" s="9">
        <v>4.5175310559006219</v>
      </c>
      <c r="E1243" s="9">
        <v>4.8743478260869564</v>
      </c>
      <c r="F1243" s="9">
        <v>7.5804761904761904</v>
      </c>
      <c r="G1243" s="9">
        <v>5.1267199347826091</v>
      </c>
      <c r="H1243" s="9">
        <v>11.38338260869565</v>
      </c>
    </row>
    <row r="1244" spans="2:8" x14ac:dyDescent="0.25">
      <c r="B1244" s="1" t="s">
        <v>1432</v>
      </c>
      <c r="C1244" s="9">
        <v>4.6402619047619051</v>
      </c>
      <c r="D1244" s="9">
        <v>4.4961904761904758</v>
      </c>
      <c r="E1244" s="9">
        <v>4.8556547619047628</v>
      </c>
      <c r="F1244" s="9">
        <v>7.1021578947368438</v>
      </c>
      <c r="G1244" s="9">
        <v>5.0048333333333339</v>
      </c>
      <c r="H1244" s="9">
        <v>10.71945</v>
      </c>
    </row>
    <row r="1245" spans="2:8" x14ac:dyDescent="0.25">
      <c r="B1245" s="1" t="s">
        <v>1433</v>
      </c>
      <c r="C1245" s="9">
        <v>4.455423444976077</v>
      </c>
      <c r="D1245" s="9">
        <v>4.3738157894736842</v>
      </c>
      <c r="E1245" s="9">
        <v>4.6797180555555542</v>
      </c>
      <c r="F1245" s="9">
        <v>6.7758095238095244</v>
      </c>
      <c r="G1245" s="9">
        <v>4.8880909090909093</v>
      </c>
      <c r="H1245" s="9">
        <v>10.217073809523811</v>
      </c>
    </row>
    <row r="1246" spans="2:8" x14ac:dyDescent="0.25">
      <c r="B1246" s="1" t="s">
        <v>1434</v>
      </c>
      <c r="C1246" s="9">
        <v>4.2747134387351782</v>
      </c>
      <c r="D1246" s="9">
        <v>4.2034090909090924</v>
      </c>
      <c r="E1246" s="9">
        <v>4.538964285714286</v>
      </c>
      <c r="F1246" s="9">
        <v>6.3343478260869563</v>
      </c>
      <c r="G1246" s="9">
        <v>4.7153260869565221</v>
      </c>
      <c r="H1246" s="9">
        <v>11.403743577075099</v>
      </c>
    </row>
    <row r="1247" spans="2:8" x14ac:dyDescent="0.25">
      <c r="B1247" s="1" t="s">
        <v>1435</v>
      </c>
      <c r="C1247" s="9">
        <v>4.0622500000000006</v>
      </c>
      <c r="D1247" s="9">
        <v>3.9934999999999992</v>
      </c>
      <c r="E1247" s="9">
        <v>4.4215394736842102</v>
      </c>
      <c r="F1247" s="9">
        <v>6.8842631578947362</v>
      </c>
      <c r="G1247" s="9">
        <v>4.7220000000000004</v>
      </c>
      <c r="H1247" s="9">
        <v>10.695285131578951</v>
      </c>
    </row>
    <row r="1248" spans="2:8" x14ac:dyDescent="0.25">
      <c r="B1248" s="1" t="s">
        <v>1436</v>
      </c>
      <c r="C1248" s="9">
        <v>4.1457142857142859</v>
      </c>
      <c r="D1248" s="9">
        <v>4.04</v>
      </c>
      <c r="E1248" s="9">
        <v>4.4295833333333334</v>
      </c>
      <c r="F1248" s="9">
        <v>6.8150000000000004</v>
      </c>
      <c r="G1248" s="9">
        <v>4.6214761904761907</v>
      </c>
      <c r="H1248" s="9">
        <v>10.245490476190479</v>
      </c>
    </row>
    <row r="1249" spans="2:8" x14ac:dyDescent="0.25">
      <c r="B1249" s="1" t="s">
        <v>1437</v>
      </c>
      <c r="C1249" s="9">
        <v>4.2530681818181817</v>
      </c>
      <c r="D1249" s="9">
        <v>4.1602499999999996</v>
      </c>
      <c r="E1249" s="9">
        <v>4.529562499999999</v>
      </c>
      <c r="F1249" s="9">
        <v>6.4331176470588236</v>
      </c>
      <c r="G1249" s="9">
        <v>4.5171818181818182</v>
      </c>
      <c r="H1249" s="9">
        <v>9.8277059999999992</v>
      </c>
    </row>
    <row r="1250" spans="2:8" x14ac:dyDescent="0.25">
      <c r="B1250" s="1" t="s">
        <v>1438</v>
      </c>
      <c r="C1250" s="9">
        <v>3.9298809523809521</v>
      </c>
      <c r="D1250" s="9">
        <v>3.8417662337662342</v>
      </c>
      <c r="E1250" s="9">
        <v>4.2423214285714277</v>
      </c>
      <c r="F1250" s="9">
        <v>6.3214210526315791</v>
      </c>
      <c r="G1250" s="9">
        <v>4.3429545454545453</v>
      </c>
      <c r="H1250" s="9">
        <v>9.1064343181818188</v>
      </c>
    </row>
    <row r="1251" spans="2:8" x14ac:dyDescent="0.25">
      <c r="B1251" s="1" t="s">
        <v>1439</v>
      </c>
      <c r="C1251" s="9">
        <v>3.74255</v>
      </c>
      <c r="D1251" s="9">
        <v>3.6864089285714292</v>
      </c>
      <c r="E1251" s="9">
        <v>4.1000796052631578</v>
      </c>
      <c r="F1251" s="9">
        <v>6.3247619047619041</v>
      </c>
      <c r="G1251" s="9">
        <v>4.2790952380952376</v>
      </c>
      <c r="H1251" s="9">
        <v>8.7517230952380949</v>
      </c>
    </row>
    <row r="1252" spans="2:8" x14ac:dyDescent="0.25">
      <c r="B1252" s="1" t="s">
        <v>1440</v>
      </c>
      <c r="C1252" s="9">
        <v>4.0655000000000001</v>
      </c>
      <c r="D1252" s="9">
        <v>4.0139999999999993</v>
      </c>
      <c r="E1252" s="9">
        <v>4.4102608695652172</v>
      </c>
      <c r="F1252" s="9">
        <v>6.8630434782608694</v>
      </c>
      <c r="G1252" s="9">
        <v>4.6635869565217387</v>
      </c>
      <c r="H1252" s="9">
        <v>8.9525689130434785</v>
      </c>
    </row>
    <row r="1253" spans="2:8" x14ac:dyDescent="0.25">
      <c r="B1253" s="1" t="s">
        <v>1441</v>
      </c>
      <c r="C1253" s="9">
        <v>4.2497619047619049</v>
      </c>
      <c r="D1253" s="9">
        <v>4.1807261904761912</v>
      </c>
      <c r="E1253" s="9">
        <v>4.6904404761904752</v>
      </c>
      <c r="F1253" s="9">
        <v>7.1157142857142857</v>
      </c>
      <c r="G1253" s="9">
        <v>4.8762380952380946</v>
      </c>
      <c r="H1253" s="9">
        <v>9.122010476190475</v>
      </c>
    </row>
    <row r="1254" spans="2:8" x14ac:dyDescent="0.25">
      <c r="B1254" s="1" t="s">
        <v>1442</v>
      </c>
      <c r="C1254" s="9">
        <v>4.2660064935064934</v>
      </c>
      <c r="D1254" s="9">
        <v>4.2027954545454564</v>
      </c>
      <c r="E1254" s="9">
        <v>4.7002954545454543</v>
      </c>
      <c r="F1254" s="9">
        <v>7.0627272727272716</v>
      </c>
      <c r="G1254" s="9">
        <v>5.0467272727272734</v>
      </c>
      <c r="H1254" s="9">
        <v>9.2764152272727269</v>
      </c>
    </row>
    <row r="1255" spans="2:8" x14ac:dyDescent="0.25">
      <c r="B1255" s="1" t="s">
        <v>1443</v>
      </c>
      <c r="C1255" s="9">
        <v>4.341333992094861</v>
      </c>
      <c r="D1255" s="9">
        <v>4.2652608695652177</v>
      </c>
      <c r="E1255" s="9">
        <v>4.8237104743083004</v>
      </c>
      <c r="F1255" s="9">
        <v>7.0708695652173921</v>
      </c>
      <c r="G1255" s="9">
        <v>5.1231590909090912</v>
      </c>
      <c r="H1255" s="9">
        <v>8.9228730434782619</v>
      </c>
    </row>
    <row r="1256" spans="2:8" x14ac:dyDescent="0.25">
      <c r="B1256" s="1" t="s">
        <v>1444</v>
      </c>
      <c r="C1256" s="9">
        <v>4.4418500000000014</v>
      </c>
      <c r="D1256" s="9">
        <v>4.3901000000000003</v>
      </c>
      <c r="E1256" s="9">
        <v>4.8836315789473694</v>
      </c>
      <c r="F1256" s="9">
        <v>7.8164999999999996</v>
      </c>
      <c r="G1256" s="9">
        <v>5.3116749999999993</v>
      </c>
      <c r="H1256" s="9">
        <v>8.8699870394736831</v>
      </c>
    </row>
    <row r="1257" spans="2:8" x14ac:dyDescent="0.25">
      <c r="B1257" s="1" t="s">
        <v>1445</v>
      </c>
      <c r="C1257" s="9">
        <v>4.4056297619047617</v>
      </c>
      <c r="D1257" s="9">
        <v>4.3290375000000001</v>
      </c>
      <c r="E1257" s="9">
        <v>4.7635934782608702</v>
      </c>
      <c r="F1257" s="9">
        <v>8.1978260869565194</v>
      </c>
      <c r="G1257" s="9">
        <v>5.3960008636363641</v>
      </c>
      <c r="H1257" s="9">
        <v>8.7654579761904756</v>
      </c>
    </row>
    <row r="1258" spans="2:8" x14ac:dyDescent="0.25">
      <c r="B1258" s="1" t="s">
        <v>1446</v>
      </c>
      <c r="C1258" s="9">
        <v>4.2458582251082264</v>
      </c>
      <c r="D1258" s="9">
        <v>4.1604000000000001</v>
      </c>
      <c r="E1258" s="9">
        <v>4.6027053571428578</v>
      </c>
      <c r="F1258" s="9">
        <v>8.0852631578947349</v>
      </c>
      <c r="G1258" s="9">
        <v>5.1805297612903232</v>
      </c>
      <c r="H1258" s="9">
        <v>8.7143170454545462</v>
      </c>
    </row>
    <row r="1259" spans="2:8" x14ac:dyDescent="0.25">
      <c r="B1259" s="1" t="s">
        <v>1447</v>
      </c>
      <c r="C1259" s="9">
        <v>4.2172000000000001</v>
      </c>
      <c r="D1259" s="9">
        <v>4.0970250000000004</v>
      </c>
      <c r="E1259" s="9">
        <v>4.4755000000000003</v>
      </c>
      <c r="F1259" s="9">
        <v>8.3605263157894729</v>
      </c>
      <c r="G1259" s="9">
        <v>5.2978448275862071</v>
      </c>
      <c r="H1259" s="9">
        <v>9.0514749999999999</v>
      </c>
    </row>
    <row r="1260" spans="2:8" x14ac:dyDescent="0.25">
      <c r="B1260" s="1" t="s">
        <v>1448</v>
      </c>
      <c r="C1260" s="9">
        <v>4.0380130434782613</v>
      </c>
      <c r="D1260" s="9">
        <v>3.9317173913043471</v>
      </c>
      <c r="E1260" s="9">
        <v>4.2732608695652186</v>
      </c>
      <c r="F1260" s="9">
        <v>8.0400000000000009</v>
      </c>
      <c r="G1260" s="9">
        <v>5.2534354838709687</v>
      </c>
      <c r="H1260" s="9">
        <v>9.0971076604554852</v>
      </c>
    </row>
    <row r="1261" spans="2:8" x14ac:dyDescent="0.25">
      <c r="B1261" s="1" t="s">
        <v>1449</v>
      </c>
      <c r="C1261" s="9">
        <v>4.2961763157894737</v>
      </c>
      <c r="D1261" s="9">
        <v>4.1735657894736846</v>
      </c>
      <c r="E1261" s="9">
        <v>4.5644017857142858</v>
      </c>
      <c r="F1261" s="9">
        <v>7.8777272727272711</v>
      </c>
      <c r="G1261" s="9">
        <v>5.1808333333333341</v>
      </c>
      <c r="H1261" s="9">
        <v>9.4234736842105278</v>
      </c>
    </row>
    <row r="1262" spans="2:8" x14ac:dyDescent="0.25">
      <c r="B1262" s="1" t="s">
        <v>1450</v>
      </c>
      <c r="C1262" s="9">
        <v>4.4828508771929823</v>
      </c>
      <c r="D1262" s="9">
        <v>4.3623427318295738</v>
      </c>
      <c r="E1262" s="9">
        <v>4.7814473684210537</v>
      </c>
      <c r="F1262" s="9">
        <v>8.2495238095238133</v>
      </c>
      <c r="G1262" s="9">
        <v>5.2686774193548391</v>
      </c>
      <c r="H1262" s="9">
        <v>9.8696428571428587</v>
      </c>
    </row>
    <row r="1263" spans="2:8" x14ac:dyDescent="0.25">
      <c r="B1263" s="1" t="s">
        <v>1451</v>
      </c>
      <c r="C1263" s="9">
        <v>4.5367045454545458</v>
      </c>
      <c r="D1263" s="9">
        <v>4.4187613636363654</v>
      </c>
      <c r="E1263" s="9">
        <v>4.7836818181818179</v>
      </c>
      <c r="F1263" s="9">
        <v>8.5472727272727287</v>
      </c>
      <c r="G1263" s="9">
        <v>5.4606666666666666</v>
      </c>
      <c r="H1263" s="9">
        <v>10.17846590909091</v>
      </c>
    </row>
    <row r="1264" spans="2:8" x14ac:dyDescent="0.25">
      <c r="B1264" s="1" t="s">
        <v>1452</v>
      </c>
      <c r="C1264" s="9">
        <v>4.4320454545454551</v>
      </c>
      <c r="D1264" s="9">
        <v>4.2975909090909088</v>
      </c>
      <c r="E1264" s="9">
        <v>4.6528409090909086</v>
      </c>
      <c r="F1264" s="9">
        <v>8.4668181818181836</v>
      </c>
      <c r="G1264" s="9">
        <v>5.5942741935483884</v>
      </c>
      <c r="H1264" s="9">
        <v>10.106097727272729</v>
      </c>
    </row>
    <row r="1265" spans="2:8" x14ac:dyDescent="0.25">
      <c r="B1265" s="1" t="s">
        <v>1453</v>
      </c>
      <c r="C1265" s="9">
        <v>4.260113636363636</v>
      </c>
      <c r="D1265" s="9">
        <v>4.145227272727273</v>
      </c>
      <c r="E1265" s="9">
        <v>4.4260227272727271</v>
      </c>
      <c r="F1265" s="9">
        <v>8.4427272727272715</v>
      </c>
      <c r="G1265" s="9">
        <v>5.8912419354838708</v>
      </c>
      <c r="H1265" s="9">
        <v>10.042803181818179</v>
      </c>
    </row>
    <row r="1266" spans="2:8" x14ac:dyDescent="0.25">
      <c r="B1266" s="1" t="s">
        <v>1454</v>
      </c>
      <c r="C1266" s="9">
        <v>4.1315389610389612</v>
      </c>
      <c r="D1266" s="9">
        <v>4.0720568181818191</v>
      </c>
      <c r="E1266" s="9">
        <v>4.3739204545454564</v>
      </c>
      <c r="F1266" s="9">
        <v>8.5399999999999991</v>
      </c>
      <c r="G1266" s="9">
        <v>5.745333333333333</v>
      </c>
      <c r="H1266" s="9">
        <v>9.8378058874458869</v>
      </c>
    </row>
    <row r="1267" spans="2:8" x14ac:dyDescent="0.25">
      <c r="B1267" s="1" t="s">
        <v>1455</v>
      </c>
      <c r="C1267" s="9">
        <v>4.028547619047619</v>
      </c>
      <c r="D1267" s="9">
        <v>3.9545833333333329</v>
      </c>
      <c r="E1267" s="9">
        <v>4.2454285714285724</v>
      </c>
      <c r="F1267" s="9">
        <v>8.2328571428571422</v>
      </c>
      <c r="G1267" s="9">
        <v>5.861505051190476</v>
      </c>
      <c r="H1267" s="9">
        <v>9.5790580952380964</v>
      </c>
    </row>
    <row r="1268" spans="2:8" x14ac:dyDescent="0.25">
      <c r="B1268" s="1" t="s">
        <v>1456</v>
      </c>
      <c r="C1268" s="9">
        <v>3.915522727272728</v>
      </c>
      <c r="D1268" s="9">
        <v>3.8356022727272729</v>
      </c>
      <c r="E1268" s="9">
        <v>4.1485568181818184</v>
      </c>
      <c r="F1268" s="9">
        <v>7.6590909090909074</v>
      </c>
      <c r="G1268" s="9">
        <v>5.7301186363636356</v>
      </c>
      <c r="H1268" s="9">
        <v>9.6196213636363623</v>
      </c>
    </row>
    <row r="1269" spans="2:8" x14ac:dyDescent="0.25">
      <c r="B1269" s="1" t="s">
        <v>1457</v>
      </c>
      <c r="C1269" s="9">
        <v>3.6957727272727272</v>
      </c>
      <c r="D1269" s="9">
        <v>3.6456250000000008</v>
      </c>
      <c r="E1269" s="9">
        <v>4.0301778656126483</v>
      </c>
      <c r="F1269" s="9">
        <v>7.1600000000000028</v>
      </c>
      <c r="G1269" s="9">
        <v>5.4275112706521753</v>
      </c>
      <c r="H1269" s="9">
        <v>9.0722348484848503</v>
      </c>
    </row>
    <row r="1270" spans="2:8" x14ac:dyDescent="0.25">
      <c r="B1270" s="1" t="s">
        <v>1458</v>
      </c>
      <c r="C1270" s="9">
        <v>3.6731190476190481</v>
      </c>
      <c r="D1270" s="9">
        <v>3.577964285714287</v>
      </c>
      <c r="E1270" s="9">
        <v>4.0125178571428579</v>
      </c>
      <c r="F1270" s="9">
        <v>7.2114285714285717</v>
      </c>
      <c r="G1270" s="9">
        <v>5.426853913095238</v>
      </c>
      <c r="H1270" s="9">
        <v>8.9440833333333334</v>
      </c>
    </row>
    <row r="1271" spans="2:8" x14ac:dyDescent="0.25">
      <c r="B1271" s="1" t="s">
        <v>1459</v>
      </c>
      <c r="C1271" s="9">
        <v>3.6195750000000002</v>
      </c>
      <c r="D1271" s="9">
        <v>3.5618124999999998</v>
      </c>
      <c r="E1271" s="9">
        <v>3.8934532894736851</v>
      </c>
      <c r="F1271" s="9">
        <v>7.3390417499999998</v>
      </c>
      <c r="G1271" s="9">
        <v>5.5063065789473686</v>
      </c>
      <c r="H1271" s="9">
        <v>9.8043875000000007</v>
      </c>
    </row>
    <row r="1272" spans="2:8" x14ac:dyDescent="0.25">
      <c r="B1272" s="1" t="s">
        <v>1460</v>
      </c>
      <c r="C1272" s="9">
        <v>3.770010351966874</v>
      </c>
      <c r="D1272" s="9">
        <v>3.6990248447204959</v>
      </c>
      <c r="E1272" s="9">
        <v>4.2404383116883109</v>
      </c>
      <c r="F1272" s="9">
        <v>7.5356418219461689</v>
      </c>
      <c r="G1272" s="9">
        <v>5.3476086956521733</v>
      </c>
      <c r="H1272" s="9">
        <v>10.181891304347831</v>
      </c>
    </row>
    <row r="1273" spans="2:8" x14ac:dyDescent="0.25">
      <c r="B1273" s="1" t="s">
        <v>1461</v>
      </c>
      <c r="C1273" s="9">
        <v>3.5898571428571429</v>
      </c>
      <c r="D1273" s="9">
        <v>3.5051666666666659</v>
      </c>
      <c r="E1273" s="9">
        <v>4.0113273809523804</v>
      </c>
      <c r="F1273" s="9">
        <v>7.7496456666666669</v>
      </c>
      <c r="G1273" s="9">
        <v>5.2719642857142848</v>
      </c>
      <c r="H1273" s="9">
        <v>10.711833333333329</v>
      </c>
    </row>
    <row r="1274" spans="2:8" x14ac:dyDescent="0.25">
      <c r="B1274" s="1" t="s">
        <v>1462</v>
      </c>
      <c r="C1274" s="9">
        <v>3.4142283549783552</v>
      </c>
      <c r="D1274" s="9">
        <v>3.345054112554112</v>
      </c>
      <c r="E1274" s="9">
        <v>3.808339880952381</v>
      </c>
      <c r="F1274" s="9">
        <v>8.4294047619047614</v>
      </c>
      <c r="G1274" s="9">
        <v>5.3572727272727274</v>
      </c>
      <c r="H1274" s="9">
        <v>10.11136363636364</v>
      </c>
    </row>
    <row r="1275" spans="2:8" x14ac:dyDescent="0.25">
      <c r="B1275" s="1" t="s">
        <v>1463</v>
      </c>
      <c r="C1275" s="9">
        <v>3.223068181818181</v>
      </c>
      <c r="D1275" s="9">
        <v>3.1571931818181822</v>
      </c>
      <c r="E1275" s="9">
        <v>3.6167159090909089</v>
      </c>
      <c r="F1275" s="9">
        <v>8.1083133333333333</v>
      </c>
      <c r="G1275" s="9">
        <v>4.9054545454545462</v>
      </c>
      <c r="H1275" s="9">
        <v>9.5690909090909084</v>
      </c>
    </row>
    <row r="1276" spans="2:8" x14ac:dyDescent="0.25">
      <c r="B1276" s="1" t="s">
        <v>1464</v>
      </c>
      <c r="C1276" s="9">
        <v>3.2675000000000001</v>
      </c>
      <c r="D1276" s="9">
        <v>3.2005119047619051</v>
      </c>
      <c r="E1276" s="9">
        <v>3.7346875000000002</v>
      </c>
      <c r="F1276" s="9">
        <v>8.1167461904761904</v>
      </c>
      <c r="G1276" s="9">
        <v>4.7228571428571424</v>
      </c>
      <c r="H1276" s="9">
        <v>9.3590476190476171</v>
      </c>
    </row>
    <row r="1277" spans="2:8" x14ac:dyDescent="0.25">
      <c r="B1277" s="1" t="s">
        <v>1465</v>
      </c>
      <c r="C1277" s="9">
        <v>3.2816304347826089</v>
      </c>
      <c r="D1277" s="9">
        <v>3.2181956521739128</v>
      </c>
      <c r="E1277" s="9">
        <v>3.9560909090909089</v>
      </c>
      <c r="F1277" s="9">
        <v>7.6371695238095256</v>
      </c>
      <c r="G1277" s="9">
        <v>4.9191535000000002</v>
      </c>
      <c r="H1277" s="9">
        <v>9.3286956521739146</v>
      </c>
    </row>
    <row r="1278" spans="2:8" x14ac:dyDescent="0.25">
      <c r="B1278" s="1" t="s">
        <v>1466</v>
      </c>
      <c r="C1278" s="9">
        <v>3.123272727272727</v>
      </c>
      <c r="D1278" s="9">
        <v>3.0484318181818182</v>
      </c>
      <c r="E1278" s="9">
        <v>3.9277738095238099</v>
      </c>
      <c r="F1278" s="9">
        <v>7.0659090909090887</v>
      </c>
      <c r="G1278" s="9">
        <v>5.1660283181818194</v>
      </c>
      <c r="H1278" s="9">
        <v>8.6033333333333353</v>
      </c>
    </row>
    <row r="1279" spans="2:8" x14ac:dyDescent="0.25">
      <c r="B1279" s="1" t="s">
        <v>1467</v>
      </c>
      <c r="C1279" s="9">
        <v>3.285714285714286</v>
      </c>
      <c r="D1279" s="9">
        <v>3.214666666666667</v>
      </c>
      <c r="E1279" s="9">
        <v>4.1085250000000002</v>
      </c>
      <c r="F1279" s="9">
        <v>7.1383870967741929</v>
      </c>
      <c r="G1279" s="9">
        <v>6.0810236500000006</v>
      </c>
      <c r="H1279" s="9">
        <v>8.8347619047619048</v>
      </c>
    </row>
    <row r="1280" spans="2:8" x14ac:dyDescent="0.25">
      <c r="B1280" s="1" t="s">
        <v>1468</v>
      </c>
      <c r="C1280" s="9">
        <v>3.4932272727272728</v>
      </c>
      <c r="D1280" s="9">
        <v>3.441636363636364</v>
      </c>
      <c r="E1280" s="9">
        <v>4.1720503246753253</v>
      </c>
      <c r="F1280" s="9">
        <v>7.1123333333333338</v>
      </c>
      <c r="G1280" s="9">
        <v>6.4026634090909083</v>
      </c>
      <c r="H1280" s="9">
        <v>8.6772727272727277</v>
      </c>
    </row>
    <row r="1281" spans="2:8" x14ac:dyDescent="0.25">
      <c r="B1281" s="1" t="s">
        <v>1469</v>
      </c>
      <c r="C1281" s="9">
        <v>3.3838852813852811</v>
      </c>
      <c r="D1281" s="9">
        <v>3.3504166666666668</v>
      </c>
      <c r="E1281" s="9">
        <v>4.097892857142857</v>
      </c>
      <c r="F1281" s="9">
        <v>7.0954838709677421</v>
      </c>
      <c r="G1281" s="9">
        <v>5.7964514500000002</v>
      </c>
      <c r="H1281" s="9">
        <v>8.2838095238095253</v>
      </c>
    </row>
    <row r="1282" spans="2:8" x14ac:dyDescent="0.25">
      <c r="B1282" s="1" t="s">
        <v>1470</v>
      </c>
      <c r="C1282" s="9">
        <v>3.3481363636363639</v>
      </c>
      <c r="D1282" s="9">
        <v>3.3215909090909079</v>
      </c>
      <c r="E1282" s="9">
        <v>4.0476672932330828</v>
      </c>
      <c r="F1282" s="9">
        <v>7.1383258064516131</v>
      </c>
      <c r="G1282" s="9">
        <v>5.5041290952380946</v>
      </c>
      <c r="H1282" s="9">
        <v>8.1500723333333358</v>
      </c>
    </row>
    <row r="1283" spans="2:8" x14ac:dyDescent="0.25">
      <c r="B1283" s="1" t="s">
        <v>1471</v>
      </c>
      <c r="C1283" s="9">
        <v>3.4967250000000001</v>
      </c>
      <c r="D1283" s="9">
        <v>3.4429375000000002</v>
      </c>
      <c r="E1283" s="9">
        <v>4.1776249999999999</v>
      </c>
      <c r="F1283" s="9">
        <v>7.2714585000000014</v>
      </c>
      <c r="G1283" s="9">
        <v>5.462671789473684</v>
      </c>
      <c r="H1283" s="9">
        <v>7.5266499999999992</v>
      </c>
    </row>
    <row r="1284" spans="2:8" x14ac:dyDescent="0.25">
      <c r="B1284" s="1" t="s">
        <v>1472</v>
      </c>
      <c r="C1284" s="9">
        <v>3.6912608695652169</v>
      </c>
      <c r="D1284" s="9">
        <v>3.6241630434782608</v>
      </c>
      <c r="E1284" s="9">
        <v>4.2397826086956512</v>
      </c>
      <c r="F1284" s="9">
        <v>7.3868852380952372</v>
      </c>
      <c r="G1284" s="9">
        <v>5.3646578260869573</v>
      </c>
      <c r="H1284" s="9">
        <v>7.6750909090909083</v>
      </c>
    </row>
    <row r="1285" spans="2:8" x14ac:dyDescent="0.25">
      <c r="B1285" s="1" t="s">
        <v>1473</v>
      </c>
      <c r="C1285" s="9">
        <v>3.957377777777777</v>
      </c>
      <c r="D1285" s="9">
        <v>3.8888472222222221</v>
      </c>
      <c r="E1285" s="9">
        <v>4.4533421052631574</v>
      </c>
      <c r="F1285" s="9">
        <v>7.4178500000000014</v>
      </c>
      <c r="G1285" s="9">
        <v>5.7110248125000007</v>
      </c>
      <c r="H1285" s="9">
        <v>7.972833333333333</v>
      </c>
    </row>
    <row r="1286" spans="2:8" x14ac:dyDescent="0.25">
      <c r="B1286" s="1" t="s">
        <v>1474</v>
      </c>
      <c r="C1286" s="9">
        <v>4.0101758893280621</v>
      </c>
      <c r="D1286" s="9">
        <v>3.9332934782608699</v>
      </c>
      <c r="E1286" s="9">
        <v>4.4735721343873518</v>
      </c>
      <c r="F1286" s="9">
        <v>7.526767741935485</v>
      </c>
      <c r="G1286" s="9">
        <v>5.5086628500000012</v>
      </c>
      <c r="H1286" s="9">
        <v>8.6345454545454547</v>
      </c>
    </row>
    <row r="1287" spans="2:8" x14ac:dyDescent="0.25">
      <c r="B1287" s="1" t="s">
        <v>1475</v>
      </c>
      <c r="C1287" s="9">
        <v>4.0236136363636357</v>
      </c>
      <c r="D1287" s="9">
        <v>3.9662045454545458</v>
      </c>
      <c r="E1287" s="9">
        <v>4.5077272727272728</v>
      </c>
      <c r="F1287" s="9">
        <v>7.7440476190476177</v>
      </c>
      <c r="G1287" s="9">
        <v>5.5884438999999997</v>
      </c>
      <c r="H1287" s="9">
        <v>9.2486363636363649</v>
      </c>
    </row>
    <row r="1288" spans="2:8" x14ac:dyDescent="0.25">
      <c r="B1288" s="1" t="s">
        <v>1476</v>
      </c>
      <c r="C1288" s="9">
        <v>4.0464666666666664</v>
      </c>
      <c r="D1288" s="9">
        <v>4.0014625000000006</v>
      </c>
      <c r="E1288" s="9">
        <v>4.508119047619048</v>
      </c>
      <c r="F1288" s="9">
        <v>7.644473684210527</v>
      </c>
      <c r="G1288" s="9">
        <v>5.6103571999999993</v>
      </c>
      <c r="H1288" s="9">
        <v>8.6094290476190469</v>
      </c>
    </row>
    <row r="1289" spans="2:8" x14ac:dyDescent="0.25">
      <c r="B1289" s="1" t="s">
        <v>1477</v>
      </c>
      <c r="C1289" s="9">
        <v>3.9233913043478248</v>
      </c>
      <c r="D1289" s="9">
        <v>3.8690760869565222</v>
      </c>
      <c r="E1289" s="9">
        <v>4.2928063241106731</v>
      </c>
      <c r="F1289" s="9">
        <v>7.4930434782608701</v>
      </c>
      <c r="G1289" s="9">
        <v>5.6195652173913047</v>
      </c>
      <c r="H1289" s="9">
        <v>8.6657959090909102</v>
      </c>
    </row>
    <row r="1290" spans="2:8" x14ac:dyDescent="0.25">
      <c r="B1290" s="1" t="s">
        <v>1478</v>
      </c>
      <c r="C1290" s="9">
        <v>3.7955000000000001</v>
      </c>
      <c r="D1290" s="9">
        <v>3.7561428571428568</v>
      </c>
      <c r="E1290" s="9">
        <v>4.0791666666666666</v>
      </c>
      <c r="F1290" s="9">
        <v>7.5819047619047621</v>
      </c>
      <c r="G1290" s="9">
        <v>5.4838095238095228</v>
      </c>
      <c r="H1290" s="9">
        <v>8.4721428571428561</v>
      </c>
    </row>
    <row r="1291" spans="2:8" x14ac:dyDescent="0.25">
      <c r="B1291" s="1" t="s">
        <v>1479</v>
      </c>
      <c r="C1291" s="9">
        <v>3.8583409090909089</v>
      </c>
      <c r="D1291" s="9">
        <v>3.7946818181818189</v>
      </c>
      <c r="E1291" s="9">
        <v>4.1253522727272731</v>
      </c>
      <c r="F1291" s="9">
        <v>7.4627272727272729</v>
      </c>
      <c r="G1291" s="9">
        <v>5.3981818181818193</v>
      </c>
      <c r="H1291" s="9">
        <v>8.1431818181818176</v>
      </c>
    </row>
    <row r="1292" spans="2:8" x14ac:dyDescent="0.25">
      <c r="B1292" s="1" t="s">
        <v>1480</v>
      </c>
      <c r="C1292" s="9">
        <v>3.7687727272727281</v>
      </c>
      <c r="D1292" s="9">
        <v>3.726318181818181</v>
      </c>
      <c r="E1292" s="9">
        <v>4.04074512987013</v>
      </c>
      <c r="F1292" s="9">
        <v>6.9311818181818188</v>
      </c>
      <c r="G1292" s="9">
        <v>5.1990909090909092</v>
      </c>
      <c r="H1292" s="9">
        <v>7.8140000000000001</v>
      </c>
    </row>
    <row r="1293" spans="2:8" x14ac:dyDescent="0.25">
      <c r="B1293" s="1" t="s">
        <v>1481</v>
      </c>
      <c r="C1293" s="9">
        <v>3.818470760233919</v>
      </c>
      <c r="D1293" s="9">
        <v>3.7768947368421051</v>
      </c>
      <c r="E1293" s="9">
        <v>4.106263888888888</v>
      </c>
      <c r="F1293" s="9">
        <v>6.6574285714285706</v>
      </c>
      <c r="G1293" s="9">
        <v>5.1390476190476182</v>
      </c>
      <c r="H1293" s="9">
        <v>7.5395161290322568</v>
      </c>
    </row>
    <row r="1294" spans="2:8" x14ac:dyDescent="0.25">
      <c r="B1294" s="1" t="s">
        <v>1482</v>
      </c>
      <c r="C1294" s="9">
        <v>4.0588409090909092</v>
      </c>
      <c r="D1294" s="9">
        <v>3.9797302371541501</v>
      </c>
      <c r="E1294" s="9">
        <v>4.2908636363636363</v>
      </c>
      <c r="F1294" s="9">
        <v>6.6378260869565224</v>
      </c>
      <c r="G1294" s="9">
        <v>5.1673913043478263</v>
      </c>
      <c r="H1294" s="9">
        <v>7.7867741935483874</v>
      </c>
    </row>
    <row r="1295" spans="2:8" x14ac:dyDescent="0.25">
      <c r="B1295" s="1" t="s">
        <v>1483</v>
      </c>
      <c r="C1295" s="9">
        <v>4.0952749999999991</v>
      </c>
      <c r="D1295" s="9">
        <v>4.0521124999999998</v>
      </c>
      <c r="E1295" s="9">
        <v>4.3354625000000002</v>
      </c>
      <c r="F1295" s="9">
        <v>6.8141500000000006</v>
      </c>
      <c r="G1295" s="9">
        <v>5.1854999999999993</v>
      </c>
      <c r="H1295" s="9">
        <v>7.7774999999999999</v>
      </c>
    </row>
    <row r="1296" spans="2:8" x14ac:dyDescent="0.25">
      <c r="B1296" s="1" t="s">
        <v>1484</v>
      </c>
      <c r="C1296" s="9">
        <v>3.997727272727273</v>
      </c>
      <c r="D1296" s="9">
        <v>3.9544659090909091</v>
      </c>
      <c r="E1296" s="9">
        <v>4.2537613636363636</v>
      </c>
      <c r="F1296" s="9">
        <v>6.9596363636363634</v>
      </c>
      <c r="G1296" s="9">
        <v>5.3807840909090912</v>
      </c>
      <c r="H1296" s="9">
        <v>8.0073185483870972</v>
      </c>
    </row>
    <row r="1297" spans="2:8" x14ac:dyDescent="0.25">
      <c r="B1297" s="1" t="s">
        <v>1485</v>
      </c>
      <c r="C1297" s="9">
        <v>4.2023289473684224</v>
      </c>
      <c r="D1297" s="9">
        <v>4.1673092105263159</v>
      </c>
      <c r="E1297" s="9">
        <v>4.4640971177944859</v>
      </c>
      <c r="F1297" s="9">
        <v>7.3080476190476196</v>
      </c>
      <c r="G1297" s="9">
        <v>5.5010150375939846</v>
      </c>
      <c r="H1297" s="9">
        <v>8.1660000000000004</v>
      </c>
    </row>
    <row r="1298" spans="2:8" x14ac:dyDescent="0.25">
      <c r="B1298" s="1" t="s">
        <v>1486</v>
      </c>
      <c r="C1298" s="9">
        <v>4.3301750000000014</v>
      </c>
      <c r="D1298" s="9">
        <v>4.2866309523809516</v>
      </c>
      <c r="E1298" s="9">
        <v>4.5625284090909091</v>
      </c>
      <c r="F1298" s="9">
        <v>7.0800434782608699</v>
      </c>
      <c r="G1298" s="9">
        <v>5.4940413043478262</v>
      </c>
      <c r="H1298" s="9">
        <v>8.1737096774193532</v>
      </c>
    </row>
    <row r="1299" spans="2:8" x14ac:dyDescent="0.25">
      <c r="B1299" s="1" t="s">
        <v>1487</v>
      </c>
      <c r="C1299" s="9">
        <v>4.6276904761904767</v>
      </c>
      <c r="D1299" s="9">
        <v>4.5929523809523811</v>
      </c>
      <c r="E1299" s="9">
        <v>4.867928571428572</v>
      </c>
      <c r="F1299" s="9">
        <v>7.3530000000000024</v>
      </c>
      <c r="G1299" s="9">
        <v>5.6925285714285732</v>
      </c>
      <c r="H1299" s="9">
        <v>8.2233333333333327</v>
      </c>
    </row>
    <row r="1300" spans="2:8" x14ac:dyDescent="0.25">
      <c r="B1300" s="1" t="s">
        <v>1488</v>
      </c>
      <c r="C1300" s="9">
        <v>4.5902272727272724</v>
      </c>
      <c r="D1300" s="9">
        <v>4.5588977272727274</v>
      </c>
      <c r="E1300" s="9">
        <v>4.8315032467532468</v>
      </c>
      <c r="F1300" s="9">
        <v>7.6084090909090927</v>
      </c>
      <c r="G1300" s="9">
        <v>5.862318181818182</v>
      </c>
      <c r="H1300" s="9">
        <v>8.4207500000000017</v>
      </c>
    </row>
    <row r="1301" spans="2:8" x14ac:dyDescent="0.25">
      <c r="B1301" s="1" t="s">
        <v>1489</v>
      </c>
      <c r="C1301" s="9">
        <v>4.4202529644268784</v>
      </c>
      <c r="D1301" s="9">
        <v>4.3754891304347829</v>
      </c>
      <c r="E1301" s="9">
        <v>4.6178152173913043</v>
      </c>
      <c r="F1301" s="9">
        <v>7.2360597826086952</v>
      </c>
      <c r="G1301" s="9">
        <v>6.2059239130434776</v>
      </c>
      <c r="H1301" s="9">
        <v>8.5422480237154144</v>
      </c>
    </row>
    <row r="1302" spans="2:8" x14ac:dyDescent="0.25">
      <c r="B1302" s="1" t="s">
        <v>1490</v>
      </c>
      <c r="C1302" s="9">
        <v>4.3568578947368426</v>
      </c>
      <c r="D1302" s="9">
        <v>4.3236124999999994</v>
      </c>
      <c r="E1302" s="9">
        <v>4.5442500000000008</v>
      </c>
      <c r="F1302" s="9">
        <v>7.1642749999999999</v>
      </c>
      <c r="G1302" s="9">
        <v>6.1967874999999992</v>
      </c>
      <c r="H1302" s="9">
        <v>8.5896052631578925</v>
      </c>
    </row>
    <row r="1303" spans="2:8" x14ac:dyDescent="0.25">
      <c r="B1303" s="1" t="s">
        <v>1491</v>
      </c>
      <c r="C1303" s="9">
        <v>4.3895217391304353</v>
      </c>
      <c r="D1303" s="9">
        <v>4.3326630434782611</v>
      </c>
      <c r="E1303" s="9">
        <v>4.5379891304347826</v>
      </c>
      <c r="F1303" s="9">
        <v>7.0935434782608704</v>
      </c>
      <c r="G1303" s="9">
        <v>6.123366600790515</v>
      </c>
      <c r="H1303" s="9">
        <v>8.2792282608695658</v>
      </c>
    </row>
    <row r="1304" spans="2:8" x14ac:dyDescent="0.25">
      <c r="B1304" s="1" t="s">
        <v>1492</v>
      </c>
      <c r="C1304" s="9">
        <v>4.2164090909090914</v>
      </c>
      <c r="D1304" s="9">
        <v>4.1417321428571432</v>
      </c>
      <c r="E1304" s="9">
        <v>4.455079545454546</v>
      </c>
      <c r="F1304" s="9">
        <v>7.2384318181818177</v>
      </c>
      <c r="G1304" s="9">
        <v>6.0600097402597406</v>
      </c>
      <c r="H1304" s="9">
        <v>8.3960227272727277</v>
      </c>
    </row>
    <row r="1305" spans="2:8" x14ac:dyDescent="0.25">
      <c r="B1305" s="1" t="s">
        <v>1493</v>
      </c>
      <c r="C1305" s="9">
        <v>4.3441944444444438</v>
      </c>
      <c r="D1305" s="9">
        <v>4.2036666666666669</v>
      </c>
      <c r="E1305" s="9">
        <v>4.5851973684210527</v>
      </c>
      <c r="F1305" s="9">
        <v>7.2285476190476192</v>
      </c>
      <c r="G1305" s="9">
        <v>6.1899236694677846</v>
      </c>
      <c r="H1305" s="9">
        <v>8.5654761904761898</v>
      </c>
    </row>
    <row r="1306" spans="2:8" x14ac:dyDescent="0.25">
      <c r="B1306" s="1" t="s">
        <v>1494</v>
      </c>
      <c r="C1306" s="9">
        <v>4.1459772727272721</v>
      </c>
      <c r="D1306" s="9">
        <v>3.996818181818182</v>
      </c>
      <c r="E1306" s="9">
        <v>4.4117045454545458</v>
      </c>
      <c r="F1306" s="9">
        <v>7.3894389901823292</v>
      </c>
      <c r="G1306" s="9">
        <v>6.1821208439897699</v>
      </c>
      <c r="H1306" s="9">
        <v>8.5578705533596846</v>
      </c>
    </row>
    <row r="1307" spans="2:8" x14ac:dyDescent="0.25">
      <c r="B1307" s="1" t="s">
        <v>1495</v>
      </c>
      <c r="C1307" s="9">
        <v>4.0731428571428578</v>
      </c>
      <c r="D1307" s="9">
        <v>3.933785714285714</v>
      </c>
      <c r="E1307" s="9">
        <v>4.362166666666667</v>
      </c>
      <c r="F1307" s="9">
        <v>7.5806547619047624</v>
      </c>
      <c r="G1307" s="9">
        <v>6.2269761904761909</v>
      </c>
      <c r="H1307" s="9">
        <v>8.7973809523809514</v>
      </c>
    </row>
    <row r="1308" spans="2:8" x14ac:dyDescent="0.25">
      <c r="B1308" s="1" t="s">
        <v>1496</v>
      </c>
      <c r="C1308" s="9">
        <v>4.0300000000000011</v>
      </c>
      <c r="D1308" s="9">
        <v>3.731071428571429</v>
      </c>
      <c r="E1308" s="9">
        <v>4.2916315789473671</v>
      </c>
      <c r="F1308" s="9">
        <v>7.6306003584229396</v>
      </c>
      <c r="G1308" s="9">
        <v>6.34480357142857</v>
      </c>
      <c r="H1308" s="9">
        <v>9.0705075187969921</v>
      </c>
    </row>
    <row r="1309" spans="2:8" x14ac:dyDescent="0.25">
      <c r="B1309" s="1" t="s">
        <v>1497</v>
      </c>
      <c r="C1309" s="9">
        <v>4.3055909090909097</v>
      </c>
      <c r="D1309" s="9">
        <v>3.9518181818181808</v>
      </c>
      <c r="E1309" s="9">
        <v>4.5165909090909091</v>
      </c>
      <c r="F1309" s="9">
        <v>7.9041136363636362</v>
      </c>
      <c r="G1309" s="9">
        <v>6.296443181818181</v>
      </c>
      <c r="H1309" s="9">
        <v>9.1430140692640691</v>
      </c>
    </row>
    <row r="1310" spans="2:8" x14ac:dyDescent="0.25">
      <c r="B1310" s="1" t="s">
        <v>1498</v>
      </c>
      <c r="C1310" s="9">
        <v>4.445380952380952</v>
      </c>
      <c r="D1310" s="9">
        <v>4.105714285714285</v>
      </c>
      <c r="E1310" s="9">
        <v>4.6297619047619047</v>
      </c>
      <c r="F1310" s="9">
        <v>8.0916060606060611</v>
      </c>
      <c r="G1310" s="9">
        <v>6.3052840909090904</v>
      </c>
      <c r="H1310" s="9">
        <v>9.3476818181818189</v>
      </c>
    </row>
    <row r="1311" spans="2:8" x14ac:dyDescent="0.25">
      <c r="B1311" s="1" t="s">
        <v>1499</v>
      </c>
      <c r="C1311" s="9">
        <v>4.7994447368421049</v>
      </c>
      <c r="D1311" s="9">
        <v>4.344617794486215</v>
      </c>
      <c r="E1311" s="9">
        <v>4.9878499999999999</v>
      </c>
      <c r="F1311" s="9">
        <v>8.6397380952380942</v>
      </c>
      <c r="G1311" s="9">
        <v>6.5992531328320796</v>
      </c>
      <c r="H1311" s="9">
        <v>9.6866249999999994</v>
      </c>
    </row>
    <row r="1312" spans="2:8" x14ac:dyDescent="0.25">
      <c r="B1312" s="1" t="s">
        <v>1500</v>
      </c>
      <c r="C1312" s="9">
        <v>4.7870652173913051</v>
      </c>
      <c r="D1312" s="9">
        <v>4.2828557312252968</v>
      </c>
      <c r="E1312" s="9">
        <v>4.9220217391304342</v>
      </c>
      <c r="F1312" s="9">
        <v>8.9060434782608695</v>
      </c>
      <c r="G1312" s="9">
        <v>6.8199130434782624</v>
      </c>
      <c r="H1312" s="9">
        <v>9.900054347826087</v>
      </c>
    </row>
    <row r="1313" spans="2:8" x14ac:dyDescent="0.25">
      <c r="B1313" s="1" t="s">
        <v>1501</v>
      </c>
      <c r="C1313" s="9">
        <v>4.4846190476190477</v>
      </c>
      <c r="D1313" s="9">
        <v>4.0567142857142846</v>
      </c>
      <c r="E1313" s="9">
        <v>4.5933809523809526</v>
      </c>
      <c r="F1313" s="9">
        <v>8.6074523809523811</v>
      </c>
      <c r="G1313" s="9">
        <v>7.2258571428571434</v>
      </c>
      <c r="H1313" s="9">
        <v>9.2797580645161304</v>
      </c>
    </row>
    <row r="1314" spans="2:8" x14ac:dyDescent="0.25">
      <c r="B1314" s="1" t="s">
        <v>1502</v>
      </c>
      <c r="C1314" s="9">
        <v>4.4271136363636359</v>
      </c>
      <c r="D1314" s="9">
        <v>3.8475021645021639</v>
      </c>
      <c r="E1314" s="9">
        <v>4.56235606060606</v>
      </c>
      <c r="F1314" s="9">
        <v>8.381275974025975</v>
      </c>
      <c r="G1314" s="9">
        <v>7.3226477272727273</v>
      </c>
      <c r="H1314" s="9">
        <v>9.1134545454545464</v>
      </c>
    </row>
    <row r="1315" spans="2:8" x14ac:dyDescent="0.25">
      <c r="B1315" s="1" t="s">
        <v>1503</v>
      </c>
      <c r="C1315" s="9">
        <v>4.3144347826086964</v>
      </c>
      <c r="D1315" s="9">
        <v>3.777613636363637</v>
      </c>
      <c r="E1315" s="9">
        <v>4.4959891304347828</v>
      </c>
      <c r="F1315" s="9">
        <v>9.1291007905138351</v>
      </c>
      <c r="G1315" s="9">
        <v>7.6620326086956521</v>
      </c>
      <c r="H1315" s="9">
        <v>9.7820869565217379</v>
      </c>
    </row>
    <row r="1316" spans="2:8" x14ac:dyDescent="0.25">
      <c r="B1316" s="1" t="s">
        <v>1504</v>
      </c>
      <c r="C1316" s="9">
        <v>4.07125</v>
      </c>
      <c r="D1316" s="9">
        <v>3.5603508771929819</v>
      </c>
      <c r="E1316" s="9">
        <v>4.3120999999999992</v>
      </c>
      <c r="F1316" s="9">
        <v>8.9429555555555549</v>
      </c>
      <c r="G1316" s="9">
        <v>7.2856249999999987</v>
      </c>
      <c r="H1316" s="9">
        <v>9.9826499999999978</v>
      </c>
    </row>
    <row r="1317" spans="2:8" x14ac:dyDescent="0.25">
      <c r="B1317" s="1" t="s">
        <v>1505</v>
      </c>
      <c r="C1317" s="9">
        <v>3.6714736842105271</v>
      </c>
      <c r="D1317" s="9">
        <v>2.8758383458646608</v>
      </c>
      <c r="E1317" s="9">
        <v>4.0101428571428563</v>
      </c>
      <c r="F1317" s="9">
        <v>8.277639751552794</v>
      </c>
      <c r="G1317" s="9">
        <v>6.2767671809256669</v>
      </c>
      <c r="H1317" s="9">
        <v>11.23158695652174</v>
      </c>
    </row>
    <row r="1318" spans="2:8" x14ac:dyDescent="0.25">
      <c r="B1318" s="1" t="s">
        <v>1506</v>
      </c>
      <c r="C1318" s="9">
        <v>3.7303952380952379</v>
      </c>
      <c r="D1318" s="9">
        <v>2.8086732142857138</v>
      </c>
      <c r="E1318" s="9">
        <v>4.1320284090909087</v>
      </c>
      <c r="F1318" s="9">
        <v>7.6561250000000003</v>
      </c>
      <c r="G1318" s="9">
        <v>6.0082111436950161</v>
      </c>
      <c r="H1318" s="9">
        <v>10.36451136363636</v>
      </c>
    </row>
    <row r="1319" spans="2:8" x14ac:dyDescent="0.25">
      <c r="B1319" s="1" t="s">
        <v>1507</v>
      </c>
      <c r="C1319" s="9">
        <v>3.8226249999999999</v>
      </c>
      <c r="D1319" s="9">
        <v>2.952569736842106</v>
      </c>
      <c r="E1319" s="9">
        <v>4.2803125</v>
      </c>
      <c r="F1319" s="9">
        <v>8.2415065789473694</v>
      </c>
      <c r="G1319" s="9">
        <v>6.434017857142857</v>
      </c>
      <c r="H1319" s="9">
        <v>10.766275</v>
      </c>
    </row>
    <row r="1320" spans="2:8" x14ac:dyDescent="0.25">
      <c r="B1320" s="1" t="s">
        <v>1508</v>
      </c>
      <c r="C1320" s="9">
        <v>3.8018863636363638</v>
      </c>
      <c r="D1320" s="9">
        <v>2.9247727272727269</v>
      </c>
      <c r="E1320" s="9">
        <v>4.3010032467532469</v>
      </c>
      <c r="F1320" s="9">
        <v>8.3392532467532483</v>
      </c>
      <c r="G1320" s="9">
        <v>6.7567386363636377</v>
      </c>
      <c r="H1320" s="9">
        <v>11.23188636363636</v>
      </c>
    </row>
    <row r="1321" spans="2:8" x14ac:dyDescent="0.25">
      <c r="B1321" s="1" t="s">
        <v>1509</v>
      </c>
      <c r="C1321" s="9">
        <v>3.77966447368421</v>
      </c>
      <c r="D1321" s="9">
        <v>3.1138214285714292</v>
      </c>
      <c r="E1321" s="9">
        <v>4.1765499999999998</v>
      </c>
      <c r="F1321" s="9">
        <v>8.2606944444444466</v>
      </c>
      <c r="G1321" s="9">
        <v>6.0784147727272728</v>
      </c>
      <c r="H1321" s="9">
        <v>10.68940909090909</v>
      </c>
    </row>
    <row r="1322" spans="2:8" x14ac:dyDescent="0.25">
      <c r="B1322" s="1" t="s">
        <v>1510</v>
      </c>
      <c r="C1322" s="9">
        <v>3.885210526315789</v>
      </c>
      <c r="D1322" s="9">
        <v>3.3976250000000001</v>
      </c>
      <c r="E1322" s="9">
        <v>4.1759027777777789</v>
      </c>
      <c r="F1322" s="9">
        <v>8.2907261904761906</v>
      </c>
      <c r="G1322" s="9">
        <v>6.1599642857142856</v>
      </c>
      <c r="H1322" s="9">
        <v>10.19226190476191</v>
      </c>
    </row>
    <row r="1323" spans="2:8" x14ac:dyDescent="0.25">
      <c r="B1323" s="1" t="s">
        <v>1511</v>
      </c>
      <c r="C1323" s="9">
        <v>3.9753333333333338</v>
      </c>
      <c r="D1323" s="9">
        <v>3.6040194805194798</v>
      </c>
      <c r="E1323" s="9">
        <v>4.3901931818181819</v>
      </c>
      <c r="F1323" s="9">
        <v>8.5100909090909092</v>
      </c>
      <c r="G1323" s="9">
        <v>6.2532846320346316</v>
      </c>
      <c r="H1323" s="9">
        <v>10.30597727272727</v>
      </c>
    </row>
    <row r="1324" spans="2:8" x14ac:dyDescent="0.25">
      <c r="B1324" s="1" t="s">
        <v>1512</v>
      </c>
      <c r="C1324" s="9">
        <v>3.7918478260869568</v>
      </c>
      <c r="D1324" s="9">
        <v>3.4151877470355729</v>
      </c>
      <c r="E1324" s="9">
        <v>4.143326086956522</v>
      </c>
      <c r="F1324" s="9">
        <v>8.4478260869565212</v>
      </c>
      <c r="G1324" s="9">
        <v>6.1394685354691081</v>
      </c>
      <c r="H1324" s="9">
        <v>9.7921739130434773</v>
      </c>
    </row>
    <row r="1325" spans="2:8" x14ac:dyDescent="0.25">
      <c r="B1325" s="1" t="s">
        <v>1513</v>
      </c>
      <c r="C1325" s="9">
        <v>3.672619047619047</v>
      </c>
      <c r="D1325" s="9">
        <v>3.4480476190476188</v>
      </c>
      <c r="E1325" s="9">
        <v>4.136107142857143</v>
      </c>
      <c r="F1325" s="9">
        <v>8.2633333333333354</v>
      </c>
      <c r="G1325" s="9">
        <v>6.0297976190476188</v>
      </c>
      <c r="H1325" s="9">
        <v>9.8921071428571459</v>
      </c>
    </row>
    <row r="1326" spans="2:8" x14ac:dyDescent="0.25">
      <c r="B1326" s="1" t="s">
        <v>1514</v>
      </c>
      <c r="C1326" s="9">
        <v>3.6705681818181821</v>
      </c>
      <c r="D1326" s="9">
        <v>3.374349025974027</v>
      </c>
      <c r="E1326" s="9">
        <v>4.1048863636363642</v>
      </c>
      <c r="F1326" s="9">
        <v>8.0043636363636352</v>
      </c>
      <c r="G1326" s="9">
        <v>6.0237478354978347</v>
      </c>
      <c r="H1326" s="9">
        <v>9.5818295454545428</v>
      </c>
    </row>
    <row r="1327" spans="2:8" x14ac:dyDescent="0.25">
      <c r="B1327" s="1" t="s">
        <v>1515</v>
      </c>
      <c r="C1327" s="9">
        <v>3.5988636363636362</v>
      </c>
      <c r="D1327" s="9">
        <v>3.354350649350649</v>
      </c>
      <c r="E1327" s="9">
        <v>4.0785227272727269</v>
      </c>
      <c r="F1327" s="9">
        <v>7.9489090909090896</v>
      </c>
      <c r="G1327" s="9">
        <v>5.996039772727273</v>
      </c>
      <c r="H1327" s="9">
        <v>9.3701818181818162</v>
      </c>
    </row>
    <row r="1328" spans="2:8" x14ac:dyDescent="0.25">
      <c r="B1328" s="1" t="s">
        <v>1516</v>
      </c>
      <c r="C1328" s="9">
        <v>3.608857142857143</v>
      </c>
      <c r="D1328" s="9">
        <v>3.3640178571428581</v>
      </c>
      <c r="E1328" s="9">
        <v>4.0490476190476192</v>
      </c>
      <c r="F1328" s="9">
        <v>7.9148132832080194</v>
      </c>
      <c r="G1328" s="9">
        <v>6.0579761904761904</v>
      </c>
      <c r="H1328" s="9">
        <v>9.2520357142857144</v>
      </c>
    </row>
    <row r="1329" spans="2:8" x14ac:dyDescent="0.25">
      <c r="B1329" s="1" t="s">
        <v>1517</v>
      </c>
      <c r="C1329" s="9">
        <v>3.5808947368421049</v>
      </c>
      <c r="D1329" s="9">
        <v>3.3717928571428559</v>
      </c>
      <c r="E1329" s="9">
        <v>3.9749347826086958</v>
      </c>
      <c r="F1329" s="9">
        <v>7.8888804347826094</v>
      </c>
      <c r="G1329" s="9">
        <v>6.1135825358851683</v>
      </c>
      <c r="H1329" s="9">
        <v>9.3075124223602472</v>
      </c>
    </row>
    <row r="1330" spans="2:8" x14ac:dyDescent="0.25">
      <c r="B1330" s="1" t="s">
        <v>1518</v>
      </c>
      <c r="C1330" s="9">
        <v>3.7299289473684212</v>
      </c>
      <c r="D1330" s="9">
        <v>3.4359210526315791</v>
      </c>
      <c r="E1330" s="9">
        <v>4.0802499999999986</v>
      </c>
      <c r="F1330" s="9">
        <v>7.8606249999999998</v>
      </c>
      <c r="G1330" s="9">
        <v>6.0332624999999993</v>
      </c>
      <c r="H1330" s="9">
        <v>9.2620267857142853</v>
      </c>
    </row>
    <row r="1331" spans="2:8" x14ac:dyDescent="0.25">
      <c r="B1331" s="1" t="s">
        <v>1519</v>
      </c>
      <c r="C1331" s="9">
        <v>3.6671763157894728</v>
      </c>
      <c r="D1331" s="9">
        <v>3.3499625000000002</v>
      </c>
      <c r="E1331" s="9">
        <v>4.1143124999999996</v>
      </c>
      <c r="F1331" s="9">
        <v>7.7154999999999987</v>
      </c>
      <c r="G1331" s="9">
        <v>6.0949874999999993</v>
      </c>
      <c r="H1331" s="9">
        <v>8.9629124999999963</v>
      </c>
    </row>
    <row r="1332" spans="2:8" x14ac:dyDescent="0.25">
      <c r="B1332" s="1" t="s">
        <v>1520</v>
      </c>
      <c r="C1332" s="9">
        <v>3.5751521739130441</v>
      </c>
      <c r="D1332" s="9">
        <v>3.2757965838509322</v>
      </c>
      <c r="E1332" s="9">
        <v>4.0088804347826086</v>
      </c>
      <c r="F1332" s="9">
        <v>7.676857142857143</v>
      </c>
      <c r="G1332" s="9">
        <v>6.0925652173913036</v>
      </c>
      <c r="H1332" s="9">
        <v>8.8356086956521729</v>
      </c>
    </row>
    <row r="1333" spans="2:8" x14ac:dyDescent="0.25">
      <c r="B1333" s="1" t="s">
        <v>1521</v>
      </c>
      <c r="C1333" s="9">
        <v>3.6111363636363629</v>
      </c>
      <c r="D1333" s="9">
        <v>3.2778749999999999</v>
      </c>
      <c r="E1333" s="9">
        <v>3.9967236842105271</v>
      </c>
      <c r="F1333" s="9">
        <v>7.4542499999999992</v>
      </c>
      <c r="G1333" s="9">
        <v>5.9813999999999998</v>
      </c>
      <c r="H1333" s="9">
        <v>8.4947368421052634</v>
      </c>
    </row>
    <row r="1334" spans="2:8" x14ac:dyDescent="0.25">
      <c r="B1334" s="1" t="s">
        <v>1522</v>
      </c>
      <c r="C1334" s="9">
        <v>3.3634761904761912</v>
      </c>
      <c r="D1334" s="9">
        <v>2.887858333333333</v>
      </c>
      <c r="E1334" s="9">
        <v>4.0983095238095242</v>
      </c>
      <c r="F1334" s="9">
        <v>7.6155263157894746</v>
      </c>
      <c r="G1334" s="9">
        <v>6.1613333333333324</v>
      </c>
      <c r="H1334" s="9">
        <v>8.7233333333333327</v>
      </c>
    </row>
    <row r="1335" spans="2:8" x14ac:dyDescent="0.25">
      <c r="B1335" s="1" t="s">
        <v>1523</v>
      </c>
      <c r="C1335" s="9">
        <v>3.250909090909091</v>
      </c>
      <c r="D1335" s="9">
        <v>2.6960324675324681</v>
      </c>
      <c r="E1335" s="9">
        <v>4.3348522727272716</v>
      </c>
      <c r="F1335" s="9">
        <v>7.6303333333333354</v>
      </c>
      <c r="G1335" s="9">
        <v>6.3284000000000002</v>
      </c>
      <c r="H1335" s="9">
        <v>8.6223181818181818</v>
      </c>
    </row>
    <row r="1336" spans="2:8" x14ac:dyDescent="0.25">
      <c r="B1336" s="1" t="s">
        <v>1524</v>
      </c>
      <c r="C1336" s="9">
        <v>3.1144372294372289</v>
      </c>
      <c r="D1336" s="9">
        <v>2.7326818181818191</v>
      </c>
      <c r="E1336" s="9">
        <v>4.1429090909090904</v>
      </c>
      <c r="F1336" s="9">
        <v>7.5947727272727263</v>
      </c>
      <c r="G1336" s="9">
        <v>6.0081578947368426</v>
      </c>
      <c r="H1336" s="9">
        <v>8.2876818181818166</v>
      </c>
    </row>
    <row r="1337" spans="2:8" x14ac:dyDescent="0.25">
      <c r="B1337" s="1" t="s">
        <v>1525</v>
      </c>
      <c r="C1337" s="9">
        <v>2.8531937229437232</v>
      </c>
      <c r="D1337" s="9">
        <v>2.4529318181818192</v>
      </c>
      <c r="E1337" s="9">
        <v>3.8816136363636362</v>
      </c>
      <c r="F1337" s="9">
        <v>7.2548181818181838</v>
      </c>
      <c r="G1337" s="9">
        <v>5.6217619047619038</v>
      </c>
      <c r="H1337" s="9">
        <v>8.0395454545454541</v>
      </c>
    </row>
    <row r="1338" spans="2:8" x14ac:dyDescent="0.25">
      <c r="B1338" s="1" t="s">
        <v>1526</v>
      </c>
      <c r="C1338" s="9">
        <v>2.8336461038961041</v>
      </c>
      <c r="D1338" s="9">
        <v>2.5033750000000001</v>
      </c>
      <c r="E1338" s="9">
        <v>3.9358181818181821</v>
      </c>
      <c r="F1338" s="9">
        <v>7.225545454545454</v>
      </c>
      <c r="G1338" s="9">
        <v>5.7339090909090906</v>
      </c>
      <c r="H1338" s="9">
        <v>7.9406666666666643</v>
      </c>
    </row>
    <row r="1339" spans="2:8" x14ac:dyDescent="0.25">
      <c r="B1339" s="1" t="s">
        <v>1527</v>
      </c>
      <c r="C1339" s="9">
        <v>2.7826666666666671</v>
      </c>
      <c r="D1339" s="9">
        <v>2.526738095238096</v>
      </c>
      <c r="E1339" s="9">
        <v>3.8732261904761902</v>
      </c>
      <c r="F1339" s="9">
        <v>7.077</v>
      </c>
      <c r="G1339" s="9">
        <v>5.5338095238095244</v>
      </c>
      <c r="H1339" s="9">
        <v>7.9419047619047616</v>
      </c>
    </row>
    <row r="1340" spans="2:8" x14ac:dyDescent="0.25">
      <c r="B1340" s="1" t="s">
        <v>1528</v>
      </c>
      <c r="C1340" s="9">
        <v>3.0009318181818179</v>
      </c>
      <c r="D1340" s="9">
        <v>2.7458522727272729</v>
      </c>
      <c r="E1340" s="9">
        <v>4.2606136363636384</v>
      </c>
      <c r="F1340" s="9">
        <v>7.3771428571428581</v>
      </c>
      <c r="G1340" s="9">
        <v>5.8244999999999996</v>
      </c>
      <c r="H1340" s="9">
        <v>7.9320454545454568</v>
      </c>
    </row>
    <row r="1341" spans="2:8" x14ac:dyDescent="0.25">
      <c r="B1341" s="1" t="s">
        <v>1529</v>
      </c>
      <c r="C1341" s="9">
        <v>3.374159420289855</v>
      </c>
      <c r="D1341" s="9">
        <v>3.1360119047619039</v>
      </c>
      <c r="E1341" s="9">
        <v>4.4734011857707507</v>
      </c>
      <c r="F1341" s="9">
        <v>7.698391304347826</v>
      </c>
      <c r="G1341" s="9">
        <v>6.0354704968944102</v>
      </c>
      <c r="H1341" s="9">
        <v>8.1237730414746547</v>
      </c>
    </row>
    <row r="1342" spans="2:8" x14ac:dyDescent="0.25">
      <c r="B1342" s="1" t="s">
        <v>1530</v>
      </c>
      <c r="C1342" s="9">
        <v>3.4904071428571428</v>
      </c>
      <c r="D1342" s="9">
        <v>3.2051124999999998</v>
      </c>
      <c r="E1342" s="9">
        <v>4.6852261904761896</v>
      </c>
      <c r="F1342" s="9">
        <v>7.7158095238095239</v>
      </c>
      <c r="G1342" s="9">
        <v>6.5700535714285708</v>
      </c>
      <c r="H1342" s="9">
        <v>8.3886309523809537</v>
      </c>
    </row>
    <row r="1343" spans="2:8" x14ac:dyDescent="0.25">
      <c r="B1343" s="1" t="s">
        <v>1531</v>
      </c>
      <c r="C1343" s="9">
        <v>3.6469642857142861</v>
      </c>
      <c r="D1343" s="9">
        <v>3.3744749999999999</v>
      </c>
      <c r="E1343" s="9">
        <v>4.7450558823529407</v>
      </c>
      <c r="F1343" s="9">
        <v>7.4983500000000021</v>
      </c>
      <c r="G1343" s="9">
        <v>6.2624999999999993</v>
      </c>
      <c r="H1343" s="9">
        <v>8.5345000000000013</v>
      </c>
    </row>
    <row r="1344" spans="2:8" x14ac:dyDescent="0.25">
      <c r="B1344" s="1" t="s">
        <v>1532</v>
      </c>
      <c r="C1344" s="9">
        <v>3.604650197628458</v>
      </c>
      <c r="D1344" s="9">
        <v>3.3015760869565218</v>
      </c>
      <c r="E1344" s="9">
        <v>4.5638527667984192</v>
      </c>
      <c r="F1344" s="9">
        <v>7.5872727272727269</v>
      </c>
      <c r="G1344" s="9">
        <v>6.3533361217391287</v>
      </c>
      <c r="H1344" s="9">
        <v>8.3733913043478267</v>
      </c>
    </row>
    <row r="1345" spans="2:8" x14ac:dyDescent="0.25">
      <c r="B1345" s="1" t="s">
        <v>1533</v>
      </c>
      <c r="C1345" s="9">
        <v>3.6616904761904761</v>
      </c>
      <c r="D1345" s="9">
        <v>3.3610789473684211</v>
      </c>
      <c r="E1345" s="9">
        <v>4.5332462406015033</v>
      </c>
      <c r="F1345" s="9">
        <v>7.5006666666666657</v>
      </c>
      <c r="G1345" s="9">
        <v>6.7892857142857137</v>
      </c>
      <c r="H1345" s="9">
        <v>8.188190476190476</v>
      </c>
    </row>
    <row r="1346" spans="2:8" x14ac:dyDescent="0.25">
      <c r="B1346" s="1" t="s">
        <v>1534</v>
      </c>
      <c r="C1346" s="9">
        <v>3.4319101731601731</v>
      </c>
      <c r="D1346" s="9">
        <v>3.1280795454545451</v>
      </c>
      <c r="E1346" s="9">
        <v>4.4150340909090886</v>
      </c>
      <c r="F1346" s="9">
        <v>7.5129090909090932</v>
      </c>
      <c r="G1346" s="9">
        <v>6.5423636363636346</v>
      </c>
      <c r="H1346" s="9">
        <v>8.3552499999999998</v>
      </c>
    </row>
    <row r="1347" spans="2:8" x14ac:dyDescent="0.25">
      <c r="B1347" s="1" t="s">
        <v>1535</v>
      </c>
      <c r="C1347" s="9">
        <v>3.3253289473684209</v>
      </c>
      <c r="D1347" s="9">
        <v>2.9824449760765548</v>
      </c>
      <c r="E1347" s="9">
        <v>4.3727499999999999</v>
      </c>
      <c r="F1347" s="9">
        <v>7.4565909090909086</v>
      </c>
      <c r="G1347" s="9">
        <v>6.4576382571428574</v>
      </c>
      <c r="H1347" s="9">
        <v>8.3057142857142878</v>
      </c>
    </row>
    <row r="1348" spans="2:8" x14ac:dyDescent="0.25">
      <c r="B1348" s="1" t="s">
        <v>1536</v>
      </c>
      <c r="C1348" s="9">
        <v>3.1983571428571431</v>
      </c>
      <c r="D1348" s="9">
        <v>2.902446428571428</v>
      </c>
      <c r="E1348" s="9">
        <v>4.440517857142857</v>
      </c>
      <c r="F1348" s="9">
        <v>7.327</v>
      </c>
      <c r="G1348" s="9">
        <v>6.1695201507177044</v>
      </c>
      <c r="H1348" s="9">
        <v>8.2247380952380968</v>
      </c>
    </row>
    <row r="1349" spans="2:8" x14ac:dyDescent="0.25">
      <c r="B1349" s="1" t="s">
        <v>1537</v>
      </c>
      <c r="C1349" s="9">
        <v>2.657695652173913</v>
      </c>
      <c r="D1349" s="9">
        <v>2.2954347826086949</v>
      </c>
      <c r="E1349" s="9">
        <v>4.1964782608695659</v>
      </c>
      <c r="F1349" s="9">
        <v>7.0958043478260873</v>
      </c>
      <c r="G1349" s="9">
        <v>5.7550883490259732</v>
      </c>
      <c r="H1349" s="9">
        <v>7.8828166996047431</v>
      </c>
    </row>
    <row r="1350" spans="2:8" x14ac:dyDescent="0.25">
      <c r="B1350" s="1" t="s">
        <v>1538</v>
      </c>
      <c r="C1350" s="9">
        <v>2.3835173160173162</v>
      </c>
      <c r="D1350" s="9">
        <v>1.948928571428572</v>
      </c>
      <c r="E1350" s="9">
        <v>3.966329545454546</v>
      </c>
      <c r="F1350" s="9">
        <v>7.089840909090908</v>
      </c>
      <c r="G1350" s="9">
        <v>5.6502471602272717</v>
      </c>
      <c r="H1350" s="9">
        <v>8.2702045454545452</v>
      </c>
    </row>
    <row r="1351" spans="2:8" x14ac:dyDescent="0.25">
      <c r="B1351" s="1" t="s">
        <v>1539</v>
      </c>
      <c r="C1351" s="9">
        <v>2.5454523809523808</v>
      </c>
      <c r="D1351" s="9">
        <v>2.12447619047619</v>
      </c>
      <c r="E1351" s="9">
        <v>4.2790952380952394</v>
      </c>
      <c r="F1351" s="9">
        <v>6.9937380952380952</v>
      </c>
      <c r="G1351" s="9">
        <v>5.7162080562500002</v>
      </c>
      <c r="H1351" s="9">
        <v>8.5577678571428564</v>
      </c>
    </row>
    <row r="1352" spans="2:8" x14ac:dyDescent="0.25">
      <c r="B1352" s="1" t="s">
        <v>1540</v>
      </c>
      <c r="C1352" s="9">
        <v>2.5211037227272728</v>
      </c>
      <c r="D1352" s="9">
        <v>1.994443181818182</v>
      </c>
      <c r="E1352" s="9">
        <v>4.1003490259740261</v>
      </c>
      <c r="F1352" s="9">
        <v>6.968318181818181</v>
      </c>
      <c r="G1352" s="9">
        <v>5.7456250000000004</v>
      </c>
      <c r="H1352" s="9">
        <v>8.5282976190476205</v>
      </c>
    </row>
    <row r="1353" spans="2:8" x14ac:dyDescent="0.25">
      <c r="B1353" s="1" t="s">
        <v>1541</v>
      </c>
      <c r="C1353" s="9">
        <v>2.4426261190476191</v>
      </c>
      <c r="D1353" s="9">
        <v>1.9563095238095241</v>
      </c>
      <c r="E1353" s="9">
        <v>3.844204545454545</v>
      </c>
      <c r="F1353" s="9">
        <v>7.0079816017316006</v>
      </c>
      <c r="G1353" s="9">
        <v>5.645991423803828</v>
      </c>
      <c r="H1353" s="9">
        <v>8.5457218614718631</v>
      </c>
    </row>
    <row r="1354" spans="2:8" x14ac:dyDescent="0.25">
      <c r="B1354" s="1" t="s">
        <v>1542</v>
      </c>
      <c r="C1354" s="9">
        <v>2.2431858505411251</v>
      </c>
      <c r="D1354" s="9">
        <v>1.8483365800865801</v>
      </c>
      <c r="E1354" s="9">
        <v>3.8188636363636359</v>
      </c>
      <c r="F1354" s="9">
        <v>6.7816363636363626</v>
      </c>
      <c r="G1354" s="9">
        <v>5.4751634199134198</v>
      </c>
      <c r="H1354" s="9">
        <v>8.4428630952380956</v>
      </c>
    </row>
    <row r="1355" spans="2:8" x14ac:dyDescent="0.25">
      <c r="B1355" s="1" t="s">
        <v>1543</v>
      </c>
      <c r="C1355" s="9">
        <v>2.3970609285714279</v>
      </c>
      <c r="D1355" s="9">
        <v>1.90047619047619</v>
      </c>
      <c r="E1355" s="9">
        <v>3.9688095238095231</v>
      </c>
      <c r="F1355" s="9">
        <v>6.7273095238095237</v>
      </c>
      <c r="G1355" s="9">
        <v>5.2682857142857156</v>
      </c>
      <c r="H1355" s="9">
        <v>8.1318571428571431</v>
      </c>
    </row>
    <row r="1356" spans="2:8" x14ac:dyDescent="0.25">
      <c r="B1356" s="1" t="s">
        <v>1544</v>
      </c>
      <c r="C1356" s="9">
        <v>2.4821926590909089</v>
      </c>
      <c r="D1356" s="9">
        <v>1.946409090909091</v>
      </c>
      <c r="E1356" s="9">
        <v>4.1506818181818179</v>
      </c>
      <c r="F1356" s="9">
        <v>6.5737889610389608</v>
      </c>
      <c r="G1356" s="9">
        <v>5.4734373545454549</v>
      </c>
      <c r="H1356" s="9">
        <v>8.2619775641025637</v>
      </c>
    </row>
    <row r="1357" spans="2:8" x14ac:dyDescent="0.25">
      <c r="B1357" s="1" t="s">
        <v>1545</v>
      </c>
      <c r="C1357" s="9">
        <v>2.3356308166666668</v>
      </c>
      <c r="D1357" s="9">
        <v>1.8237368421052631</v>
      </c>
      <c r="E1357" s="9">
        <v>3.8864999999999998</v>
      </c>
      <c r="F1357" s="9">
        <v>6.335459899749373</v>
      </c>
      <c r="G1357" s="9">
        <v>5.5644016290726812</v>
      </c>
      <c r="H1357" s="9">
        <v>8.4118507905138333</v>
      </c>
    </row>
    <row r="1358" spans="2:8" x14ac:dyDescent="0.25">
      <c r="B1358" s="1" t="s">
        <v>1546</v>
      </c>
      <c r="C1358" s="9">
        <v>2.0513123100000001</v>
      </c>
      <c r="D1358" s="9">
        <v>1.5111428571428569</v>
      </c>
      <c r="E1358" s="9">
        <v>3.681130434782609</v>
      </c>
      <c r="F1358" s="9">
        <v>6.5374565217391298</v>
      </c>
      <c r="G1358" s="9">
        <v>5.4322981366459633</v>
      </c>
      <c r="H1358" s="9">
        <v>8.3140074404761908</v>
      </c>
    </row>
    <row r="1359" spans="2:8" x14ac:dyDescent="0.25">
      <c r="B1359" s="1" t="s">
        <v>1547</v>
      </c>
      <c r="C1359" s="9">
        <v>1.935787595238095</v>
      </c>
      <c r="D1359" s="9">
        <v>1.45047619047619</v>
      </c>
      <c r="E1359" s="9">
        <v>3.4245238095238091</v>
      </c>
      <c r="F1359" s="9">
        <v>6.6165714285714277</v>
      </c>
      <c r="G1359" s="9">
        <v>5.2669880952380961</v>
      </c>
      <c r="H1359" s="9">
        <v>8.3422023809523793</v>
      </c>
    </row>
    <row r="1360" spans="2:8" x14ac:dyDescent="0.25">
      <c r="B1360" s="1" t="s">
        <v>1548</v>
      </c>
      <c r="C1360" s="9">
        <v>1.743954545454546</v>
      </c>
      <c r="D1360" s="9">
        <v>1.4036363636363629</v>
      </c>
      <c r="E1360" s="9">
        <v>3.272727272727272</v>
      </c>
      <c r="F1360" s="9">
        <v>6.3378409090909091</v>
      </c>
      <c r="G1360" s="9">
        <v>5.0624289760227263</v>
      </c>
      <c r="H1360" s="9">
        <v>7.9556427272727266</v>
      </c>
    </row>
    <row r="1361" spans="2:8" x14ac:dyDescent="0.25">
      <c r="B1361" s="1" t="s">
        <v>1549</v>
      </c>
      <c r="C1361" s="9">
        <v>1.921784208695652</v>
      </c>
      <c r="D1361" s="9">
        <v>1.4356521739130439</v>
      </c>
      <c r="E1361" s="9">
        <v>3.188260869565219</v>
      </c>
      <c r="F1361" s="9">
        <v>6.2691956521739138</v>
      </c>
      <c r="G1361" s="9">
        <v>4.9152055335968381</v>
      </c>
      <c r="H1361" s="9">
        <v>7.7393977272727277</v>
      </c>
    </row>
    <row r="1362" spans="2:8" x14ac:dyDescent="0.25">
      <c r="B1362" s="1" t="s">
        <v>1550</v>
      </c>
      <c r="C1362" s="9">
        <v>2.0184000000000002</v>
      </c>
      <c r="D1362" s="9">
        <v>1.5707</v>
      </c>
      <c r="E1362" s="9">
        <v>3.0922499999999999</v>
      </c>
      <c r="F1362" s="9">
        <v>6.2304000000000004</v>
      </c>
      <c r="G1362" s="9">
        <v>4.8667999999999996</v>
      </c>
      <c r="H1362" s="9">
        <v>7.6662840909090919</v>
      </c>
    </row>
    <row r="1363" spans="2:8" x14ac:dyDescent="0.25">
      <c r="B1363" s="1" t="s">
        <v>1551</v>
      </c>
      <c r="C1363" s="9">
        <v>1.98</v>
      </c>
      <c r="D1363" s="9">
        <v>1.551521739130435</v>
      </c>
      <c r="E1363" s="9">
        <v>3.01659090909091</v>
      </c>
      <c r="F1363" s="9">
        <v>5.9477826086956522</v>
      </c>
      <c r="G1363" s="9">
        <v>4.687652173913043</v>
      </c>
      <c r="H1363" s="9">
        <v>7.3931909937888189</v>
      </c>
    </row>
    <row r="1364" spans="2:8" x14ac:dyDescent="0.25">
      <c r="B1364" s="1" t="s">
        <v>1552</v>
      </c>
      <c r="C1364" s="9">
        <v>1.843</v>
      </c>
      <c r="D1364" s="9">
        <v>1.459227272727273</v>
      </c>
      <c r="E1364" s="9">
        <v>3.0569999999999999</v>
      </c>
      <c r="F1364" s="9">
        <v>5.7894090909090901</v>
      </c>
      <c r="G1364" s="9">
        <v>4.6023610204545449</v>
      </c>
      <c r="H1364" s="9">
        <v>7.1546590909090924</v>
      </c>
    </row>
    <row r="1365" spans="2:8" x14ac:dyDescent="0.25">
      <c r="B1365" s="1" t="s">
        <v>1553</v>
      </c>
      <c r="C1365" s="9">
        <v>1.8494736842105259</v>
      </c>
      <c r="D1365" s="9">
        <v>1.528631578947369</v>
      </c>
      <c r="E1365" s="9">
        <v>3.2536842105263162</v>
      </c>
      <c r="F1365" s="9">
        <v>5.634785714285715</v>
      </c>
      <c r="G1365" s="9">
        <v>4.2222273428571429</v>
      </c>
      <c r="H1365" s="9">
        <v>6.7199404761904766</v>
      </c>
    </row>
    <row r="1366" spans="2:8" x14ac:dyDescent="0.25">
      <c r="B1366" s="1" t="s">
        <v>1554</v>
      </c>
      <c r="C1366" s="9">
        <v>1.9573913043478259</v>
      </c>
      <c r="D1366" s="9">
        <v>1.7343043478260869</v>
      </c>
      <c r="E1366" s="9">
        <v>3.4028260869565199</v>
      </c>
      <c r="F1366" s="9">
        <v>5.4427173913043472</v>
      </c>
      <c r="G1366" s="9">
        <v>4.1561446728260867</v>
      </c>
      <c r="H1366" s="9">
        <v>6.580869565217391</v>
      </c>
    </row>
    <row r="1367" spans="2:8" x14ac:dyDescent="0.25">
      <c r="B1367" s="1" t="s">
        <v>1555</v>
      </c>
      <c r="C1367" s="9">
        <v>2.012</v>
      </c>
      <c r="D1367" s="9">
        <v>1.7928999999999999</v>
      </c>
      <c r="E1367" s="9">
        <v>3.49675</v>
      </c>
      <c r="F1367" s="9">
        <v>5.4743750000000002</v>
      </c>
      <c r="G1367" s="9">
        <v>4.1149780650000007</v>
      </c>
      <c r="H1367" s="9">
        <v>6.5824431818181823</v>
      </c>
    </row>
    <row r="1368" spans="2:8" x14ac:dyDescent="0.25">
      <c r="B1368" s="1" t="s">
        <v>1556</v>
      </c>
      <c r="C1368" s="9">
        <v>1.9575</v>
      </c>
      <c r="D1368" s="9">
        <v>1.608142857142858</v>
      </c>
      <c r="E1368" s="9">
        <v>3.5034999999999998</v>
      </c>
      <c r="F1368" s="9">
        <v>5.529928571428572</v>
      </c>
      <c r="G1368" s="9">
        <v>3.9811587702380962</v>
      </c>
      <c r="H1368" s="9">
        <v>6.7514659090909079</v>
      </c>
    </row>
    <row r="1369" spans="2:8" x14ac:dyDescent="0.25">
      <c r="B1369" s="1" t="s">
        <v>1557</v>
      </c>
      <c r="C1369" s="9">
        <v>1.759090909090909</v>
      </c>
      <c r="D1369" s="9">
        <v>1.499333333333333</v>
      </c>
      <c r="E1369" s="9">
        <v>3.254285714285714</v>
      </c>
      <c r="F1369" s="9">
        <v>5.4045454545454543</v>
      </c>
      <c r="G1369" s="9">
        <v>3.6387279866883109</v>
      </c>
      <c r="H1369" s="9">
        <v>6.538668831168831</v>
      </c>
    </row>
    <row r="1370" spans="2:8" x14ac:dyDescent="0.25">
      <c r="B1370" s="1" t="s">
        <v>1558</v>
      </c>
      <c r="C1370" s="9">
        <v>1.865347826086956</v>
      </c>
      <c r="D1370" s="9">
        <v>1.6026842105263159</v>
      </c>
      <c r="E1370" s="9">
        <v>3.2254347826086969</v>
      </c>
      <c r="F1370" s="9">
        <v>5.1232015810276694</v>
      </c>
      <c r="G1370" s="9">
        <v>3.63625</v>
      </c>
      <c r="H1370" s="9">
        <v>6.2941847826086956</v>
      </c>
    </row>
    <row r="1371" spans="2:8" x14ac:dyDescent="0.25">
      <c r="B1371" s="1" t="s">
        <v>1559</v>
      </c>
      <c r="C1371" s="9">
        <v>2.2106499999999998</v>
      </c>
      <c r="D1371" s="9">
        <v>1.987705882352941</v>
      </c>
      <c r="E1371" s="9">
        <v>3.5329999999999999</v>
      </c>
      <c r="F1371" s="9">
        <v>5.8592499999999994</v>
      </c>
      <c r="G1371" s="9">
        <v>4.2818750000000003</v>
      </c>
      <c r="H1371" s="9">
        <v>7.5238804347826083</v>
      </c>
    </row>
    <row r="1372" spans="2:8" x14ac:dyDescent="0.25">
      <c r="B1372" s="1" t="s">
        <v>1560</v>
      </c>
      <c r="C1372" s="9">
        <v>2.438181818181818</v>
      </c>
      <c r="D1372" s="9">
        <v>2.0727647058823528</v>
      </c>
      <c r="E1372" s="9">
        <v>3.7491111111111119</v>
      </c>
      <c r="F1372" s="9">
        <v>5.7776086956521731</v>
      </c>
      <c r="G1372" s="9">
        <v>4.4029365408102761</v>
      </c>
      <c r="H1372" s="9">
        <v>7.7454239130434788</v>
      </c>
    </row>
    <row r="1373" spans="2:8" x14ac:dyDescent="0.25">
      <c r="B1373" s="1" t="s">
        <v>1561</v>
      </c>
      <c r="C1373" s="9">
        <v>2.6114285714285721</v>
      </c>
      <c r="D1373" s="9">
        <v>2.213058823529412</v>
      </c>
      <c r="E1373" s="9">
        <v>3.850681818181819</v>
      </c>
      <c r="F1373" s="9">
        <v>6.1742316017316021</v>
      </c>
      <c r="G1373" s="9">
        <v>4.5233409090909094</v>
      </c>
      <c r="H1373" s="9">
        <v>8.0998483201581024</v>
      </c>
    </row>
    <row r="1374" spans="2:8" x14ac:dyDescent="0.25">
      <c r="B1374" s="1" t="s">
        <v>1562</v>
      </c>
      <c r="C1374" s="9">
        <v>2.698</v>
      </c>
      <c r="D1374" s="9">
        <v>2.3223750000000001</v>
      </c>
      <c r="E1374" s="9">
        <v>3.9466249999999992</v>
      </c>
      <c r="F1374" s="9">
        <v>6.1128273809523819</v>
      </c>
      <c r="G1374" s="9">
        <v>4.6872619047619049</v>
      </c>
      <c r="H1374" s="9">
        <v>8.2489972527472535</v>
      </c>
    </row>
    <row r="1375" spans="2:8" x14ac:dyDescent="0.25">
      <c r="B1375" s="1" t="s">
        <v>1563</v>
      </c>
      <c r="C1375" s="9">
        <v>2.5234782608695649</v>
      </c>
      <c r="D1375" s="9">
        <v>2.180842105263157</v>
      </c>
      <c r="E1375" s="9">
        <v>3.6726315789473691</v>
      </c>
      <c r="F1375" s="9">
        <v>5.6789130434782606</v>
      </c>
      <c r="G1375" s="9">
        <v>4.5004347826086963</v>
      </c>
      <c r="H1375" s="9">
        <v>7.6678057065217384</v>
      </c>
    </row>
    <row r="1376" spans="2:8" x14ac:dyDescent="0.25">
      <c r="B1376" s="1" t="s">
        <v>1564</v>
      </c>
      <c r="C1376" s="9">
        <v>2.4180000000000001</v>
      </c>
      <c r="D1376" s="9">
        <v>2.0598235294117639</v>
      </c>
      <c r="E1376" s="9">
        <v>3.5566666666666671</v>
      </c>
      <c r="F1376" s="9">
        <v>5.9952380952380953</v>
      </c>
      <c r="G1376" s="9">
        <v>4.5814404761904743</v>
      </c>
      <c r="H1376" s="9">
        <v>8.1927484472049681</v>
      </c>
    </row>
    <row r="1377" spans="2:8" x14ac:dyDescent="0.25">
      <c r="B1377" s="1" t="s">
        <v>1565</v>
      </c>
      <c r="C1377" s="9">
        <v>2.5085000000000002</v>
      </c>
      <c r="D1377" s="9">
        <v>2.1812857142857149</v>
      </c>
      <c r="E1377" s="9">
        <v>3.5851500000000001</v>
      </c>
      <c r="F1377" s="9">
        <v>6.0781136363636374</v>
      </c>
      <c r="G1377" s="9">
        <v>4.721022727272727</v>
      </c>
      <c r="H1377" s="9">
        <v>8.4127081339712948</v>
      </c>
    </row>
    <row r="1378" spans="2:8" x14ac:dyDescent="0.25">
      <c r="B1378" s="1" t="s">
        <v>1566</v>
      </c>
      <c r="C1378" s="9">
        <v>2.501913043478261</v>
      </c>
      <c r="D1378" s="9">
        <v>2.1322173913043478</v>
      </c>
      <c r="E1378" s="9">
        <v>3.6179999999999999</v>
      </c>
      <c r="F1378" s="9">
        <v>6.0821739130434764</v>
      </c>
      <c r="G1378" s="9">
        <v>4.7128260869565208</v>
      </c>
      <c r="H1378" s="9">
        <v>8.5883863636363635</v>
      </c>
    </row>
    <row r="1379" spans="2:8" x14ac:dyDescent="0.25">
      <c r="B1379" s="1" t="s">
        <v>1567</v>
      </c>
      <c r="C1379" s="9">
        <v>2.3808750000000001</v>
      </c>
      <c r="D1379" s="9">
        <v>1.9382375000000001</v>
      </c>
      <c r="E1379" s="9">
        <v>3.3146749999999998</v>
      </c>
      <c r="F1379" s="9">
        <v>6.3847499999999986</v>
      </c>
      <c r="G1379" s="9">
        <v>4.6386500000000002</v>
      </c>
      <c r="H1379" s="9">
        <v>8.6657125000000015</v>
      </c>
    </row>
    <row r="1380" spans="2:8" x14ac:dyDescent="0.25">
      <c r="B1380" s="1" t="s">
        <v>1568</v>
      </c>
      <c r="C1380" s="9">
        <v>2.4542857142857142</v>
      </c>
      <c r="D1380" s="9">
        <v>1.900761904761904</v>
      </c>
      <c r="E1380" s="9">
        <v>3.3414285714285712</v>
      </c>
      <c r="F1380" s="9">
        <v>6.1812619047619046</v>
      </c>
      <c r="G1380" s="9">
        <v>4.6172619047619046</v>
      </c>
      <c r="H1380" s="9">
        <v>8.5519999999999996</v>
      </c>
    </row>
    <row r="1381" spans="2:8" x14ac:dyDescent="0.25">
      <c r="B1381" s="1" t="s">
        <v>1569</v>
      </c>
      <c r="C1381" s="9">
        <v>2.4447619047619051</v>
      </c>
      <c r="D1381" s="9">
        <v>1.827136363636364</v>
      </c>
      <c r="E1381" s="9">
        <v>3.1314285714285721</v>
      </c>
      <c r="F1381" s="9">
        <v>6.0782272727272728</v>
      </c>
      <c r="G1381" s="9">
        <v>4.5705681818181816</v>
      </c>
      <c r="H1381" s="9">
        <v>8.4675430622009564</v>
      </c>
    </row>
    <row r="1382" spans="2:8" x14ac:dyDescent="0.25">
      <c r="B1382" s="1" t="s">
        <v>1570</v>
      </c>
      <c r="C1382" s="9">
        <v>2.309045454545454</v>
      </c>
      <c r="D1382" s="9">
        <v>1.7144999999999999</v>
      </c>
      <c r="E1382" s="9">
        <v>2.9477272727272732</v>
      </c>
      <c r="F1382" s="9">
        <v>5.7947954545454543</v>
      </c>
      <c r="G1382" s="9">
        <v>4.4397272727272723</v>
      </c>
      <c r="H1382" s="9">
        <v>8.5290649350649339</v>
      </c>
    </row>
    <row r="1383" spans="2:8" x14ac:dyDescent="0.25">
      <c r="B1383" s="1" t="s">
        <v>1571</v>
      </c>
      <c r="C1383" s="9">
        <v>2.298571428571428</v>
      </c>
      <c r="D1383" s="9">
        <v>1.6000476190476189</v>
      </c>
      <c r="E1383" s="9">
        <v>2.7061904761904758</v>
      </c>
      <c r="F1383" s="9">
        <v>5.5628571428571441</v>
      </c>
      <c r="G1383" s="9">
        <v>4.2492023809523811</v>
      </c>
      <c r="H1383" s="9">
        <v>8.40923355263158</v>
      </c>
    </row>
    <row r="1384" spans="2:8" x14ac:dyDescent="0.25">
      <c r="B1384" s="1" t="s">
        <v>1572</v>
      </c>
      <c r="C1384" s="9">
        <v>2.1945454545454539</v>
      </c>
      <c r="D1384" s="9">
        <v>1.4850869565217391</v>
      </c>
      <c r="E1384" s="9">
        <v>2.6309090909090909</v>
      </c>
      <c r="F1384" s="9">
        <v>5.433630434782609</v>
      </c>
      <c r="G1384" s="9">
        <v>4.2198260869565223</v>
      </c>
      <c r="H1384" s="9">
        <v>8.4337826086956529</v>
      </c>
    </row>
    <row r="1385" spans="2:8" x14ac:dyDescent="0.25">
      <c r="B1385" s="1" t="s">
        <v>1573</v>
      </c>
      <c r="C1385" s="9">
        <v>2.050157894736842</v>
      </c>
      <c r="D1385" s="9">
        <v>1.3692</v>
      </c>
      <c r="E1385" s="9">
        <v>2.4575</v>
      </c>
      <c r="F1385" s="9">
        <v>5.4758571428571434</v>
      </c>
      <c r="G1385" s="9">
        <v>4.2779523809523816</v>
      </c>
      <c r="H1385" s="9">
        <v>8.1976071428571426</v>
      </c>
    </row>
    <row r="1386" spans="2:8" x14ac:dyDescent="0.25">
      <c r="B1386" s="1" t="s">
        <v>1574</v>
      </c>
      <c r="C1386" s="9">
        <v>1.989333333333333</v>
      </c>
      <c r="D1386" s="9">
        <v>1.2220952380952379</v>
      </c>
      <c r="E1386" s="9">
        <v>2.451454545454546</v>
      </c>
      <c r="F1386" s="9">
        <v>5.6263636363636369</v>
      </c>
      <c r="G1386" s="9">
        <v>4.3538295454545439</v>
      </c>
      <c r="H1386" s="9">
        <v>8.1077544466403175</v>
      </c>
    </row>
    <row r="1387" spans="2:8" x14ac:dyDescent="0.25">
      <c r="B1387" s="1" t="s">
        <v>1575</v>
      </c>
      <c r="C1387" s="9">
        <v>1.7928571428571429</v>
      </c>
      <c r="D1387" s="9">
        <v>1.1085499999999999</v>
      </c>
      <c r="E1387" s="9">
        <v>2.2914500000000002</v>
      </c>
      <c r="F1387" s="9">
        <v>5.6323043478260857</v>
      </c>
      <c r="G1387" s="9">
        <v>4.1297065217391298</v>
      </c>
      <c r="H1387" s="9">
        <v>8.1520652173913035</v>
      </c>
    </row>
    <row r="1388" spans="2:8" x14ac:dyDescent="0.25">
      <c r="B1388" s="1" t="s">
        <v>1576</v>
      </c>
      <c r="C1388" s="9">
        <v>1.8249</v>
      </c>
      <c r="D1388" s="9">
        <v>0.97595000000000032</v>
      </c>
      <c r="E1388" s="9">
        <v>2.2910499999999998</v>
      </c>
      <c r="F1388" s="9">
        <v>5.6646749999999999</v>
      </c>
      <c r="G1388" s="9">
        <v>3.8497499999999989</v>
      </c>
      <c r="H1388" s="9">
        <v>7.8092454545454553</v>
      </c>
    </row>
    <row r="1389" spans="2:8" x14ac:dyDescent="0.25">
      <c r="B1389" s="1" t="s">
        <v>1577</v>
      </c>
      <c r="C1389" s="9">
        <v>1.771052631578947</v>
      </c>
      <c r="D1389" s="9">
        <v>0.80226086956521747</v>
      </c>
      <c r="E1389" s="9">
        <v>2.2072727272727271</v>
      </c>
      <c r="F1389" s="9">
        <v>5.6697608695652182</v>
      </c>
      <c r="G1389" s="9">
        <v>3.8053079710144928</v>
      </c>
      <c r="H1389" s="9">
        <v>7.8755681818181813</v>
      </c>
    </row>
    <row r="1390" spans="2:8" x14ac:dyDescent="0.25">
      <c r="B1390" s="1" t="s">
        <v>1578</v>
      </c>
      <c r="C1390" s="9">
        <v>1.4471000000000001</v>
      </c>
      <c r="D1390" s="9">
        <v>0.55457142857142849</v>
      </c>
      <c r="E1390" s="9">
        <v>1.8815</v>
      </c>
      <c r="F1390" s="9">
        <v>5.4201580086580083</v>
      </c>
      <c r="G1390" s="9">
        <v>3.6845584415584418</v>
      </c>
      <c r="H1390" s="9">
        <v>7.1893344155844154</v>
      </c>
    </row>
    <row r="1391" spans="2:8" x14ac:dyDescent="0.25">
      <c r="B1391" s="1" t="s">
        <v>1579</v>
      </c>
      <c r="C1391" s="9">
        <v>1.3033999999999999</v>
      </c>
      <c r="D1391" s="9">
        <v>0.4365</v>
      </c>
      <c r="E1391" s="9">
        <v>1.7718</v>
      </c>
      <c r="F1391" s="9">
        <v>5.4290657894736842</v>
      </c>
      <c r="G1391" s="9">
        <v>3.5157625000000001</v>
      </c>
      <c r="H1391" s="9">
        <v>7.2554285714285722</v>
      </c>
    </row>
    <row r="1392" spans="2:8" x14ac:dyDescent="0.25">
      <c r="B1392" s="1" t="s">
        <v>1580</v>
      </c>
      <c r="C1392" s="9">
        <v>1.258809523809524</v>
      </c>
      <c r="D1392" s="9">
        <v>0.38909523809523799</v>
      </c>
      <c r="E1392" s="9">
        <v>1.6921428571428569</v>
      </c>
      <c r="F1392" s="9">
        <v>5.887142857142857</v>
      </c>
      <c r="G1392" s="9">
        <v>3.9171363636363639</v>
      </c>
      <c r="H1392" s="9">
        <v>7.7571428571428562</v>
      </c>
    </row>
    <row r="1393" spans="2:8" x14ac:dyDescent="0.25">
      <c r="B1393" s="1" t="s">
        <v>1581</v>
      </c>
      <c r="C1393" s="9">
        <v>1.3125909090909089</v>
      </c>
      <c r="D1393" s="9">
        <v>0.33022727272727281</v>
      </c>
      <c r="E1393" s="9">
        <v>1.6198636363636361</v>
      </c>
      <c r="F1393" s="9">
        <v>5.6647272727272728</v>
      </c>
      <c r="G1393" s="9">
        <v>3.64199461722488</v>
      </c>
      <c r="H1393" s="9">
        <v>7.7009166666666671</v>
      </c>
    </row>
    <row r="1394" spans="2:8" x14ac:dyDescent="0.25">
      <c r="B1394" s="1" t="s">
        <v>1582</v>
      </c>
      <c r="C1394" s="9">
        <v>1.663238095238095</v>
      </c>
      <c r="D1394" s="9">
        <v>0.75042857142857122</v>
      </c>
      <c r="E1394" s="9">
        <v>1.9182380952380951</v>
      </c>
      <c r="F1394" s="9">
        <v>5.9800000000000013</v>
      </c>
      <c r="G1394" s="9">
        <v>3.88021052631579</v>
      </c>
      <c r="H1394" s="9">
        <v>8.0464285714285726</v>
      </c>
    </row>
    <row r="1395" spans="2:8" x14ac:dyDescent="0.25">
      <c r="B1395" s="1" t="s">
        <v>1583</v>
      </c>
      <c r="C1395" s="9">
        <v>1.7777619047619051</v>
      </c>
      <c r="D1395" s="9">
        <v>1.0583333333333329</v>
      </c>
      <c r="E1395" s="9">
        <v>2.2129047619047619</v>
      </c>
      <c r="F1395" s="9">
        <v>6.1681580086580086</v>
      </c>
      <c r="G1395" s="9">
        <v>3.9900147727272728</v>
      </c>
      <c r="H1395" s="9">
        <v>8.2272105978260868</v>
      </c>
    </row>
    <row r="1396" spans="2:8" x14ac:dyDescent="0.25">
      <c r="B1396" s="1" t="s">
        <v>1584</v>
      </c>
      <c r="C1396" s="9">
        <v>1.5744782608695651</v>
      </c>
      <c r="D1396" s="9">
        <v>0.98804545454545467</v>
      </c>
      <c r="E1396" s="9">
        <v>2.3245454545454551</v>
      </c>
      <c r="F1396" s="9">
        <v>6.4583913043478276</v>
      </c>
      <c r="G1396" s="9">
        <v>4.0181739130434782</v>
      </c>
      <c r="H1396" s="9">
        <v>8.1917307692307695</v>
      </c>
    </row>
    <row r="1397" spans="2:8" x14ac:dyDescent="0.25">
      <c r="B1397" s="1" t="s">
        <v>1585</v>
      </c>
      <c r="C1397" s="9">
        <v>1.3938571428571429</v>
      </c>
      <c r="D1397" s="9">
        <v>0.87545000000000006</v>
      </c>
      <c r="E1397" s="9">
        <v>2.1671428571428568</v>
      </c>
      <c r="F1397" s="9">
        <v>6.358945238095238</v>
      </c>
      <c r="G1397" s="9">
        <v>3.9146714285714279</v>
      </c>
      <c r="H1397" s="9">
        <v>8.1580660714285713</v>
      </c>
    </row>
    <row r="1398" spans="2:8" x14ac:dyDescent="0.25">
      <c r="B1398" s="1" t="s">
        <v>1586</v>
      </c>
      <c r="C1398" s="9">
        <v>1.481428571428572</v>
      </c>
      <c r="D1398" s="9">
        <v>0.93075000000000008</v>
      </c>
      <c r="E1398" s="9">
        <v>2.172857142857143</v>
      </c>
      <c r="F1398" s="9">
        <v>6.5704590909090896</v>
      </c>
      <c r="G1398" s="9">
        <v>3.8000795454545448</v>
      </c>
      <c r="H1398" s="9">
        <v>8.3404090909090929</v>
      </c>
    </row>
    <row r="1399" spans="2:8" x14ac:dyDescent="0.25">
      <c r="B1399" s="1" t="s">
        <v>1587</v>
      </c>
      <c r="C1399" s="9">
        <v>1.4658181818181819</v>
      </c>
      <c r="D1399" s="9">
        <v>0.81309523809523787</v>
      </c>
      <c r="E1399" s="9">
        <v>2.069999999999999</v>
      </c>
      <c r="F1399" s="9">
        <v>6.47622077922078</v>
      </c>
      <c r="G1399" s="9">
        <v>3.561079545454545</v>
      </c>
      <c r="H1399" s="9">
        <v>8.148571022727273</v>
      </c>
    </row>
    <row r="1400" spans="2:8" x14ac:dyDescent="0.25">
      <c r="B1400" s="1" t="s">
        <v>1588</v>
      </c>
      <c r="C1400" s="9">
        <v>1.5666666666666671</v>
      </c>
      <c r="D1400" s="9">
        <v>0.80338095238095231</v>
      </c>
      <c r="E1400" s="9">
        <v>2.1322857142857141</v>
      </c>
      <c r="F1400" s="9">
        <v>6.4079523809523806</v>
      </c>
      <c r="G1400" s="9">
        <v>3.68567857142857</v>
      </c>
      <c r="H1400" s="9">
        <v>8.3768685064935067</v>
      </c>
    </row>
    <row r="1401" spans="2:8" x14ac:dyDescent="0.25">
      <c r="B1401" s="1" t="s">
        <v>1589</v>
      </c>
      <c r="C1401" s="9">
        <v>1.4595238095238099</v>
      </c>
      <c r="D1401" s="9">
        <v>0.86194444444444429</v>
      </c>
      <c r="E1401" s="9">
        <v>2.1524999999999999</v>
      </c>
      <c r="F1401" s="9">
        <v>6.4921666666666669</v>
      </c>
      <c r="G1401" s="9">
        <v>3.8632608695652171</v>
      </c>
      <c r="H1401" s="9">
        <v>8.630445652173913</v>
      </c>
    </row>
    <row r="1402" spans="2:8" x14ac:dyDescent="0.25">
      <c r="B1402" s="1" t="s">
        <v>1590</v>
      </c>
      <c r="C1402" s="9">
        <v>1.258</v>
      </c>
      <c r="D1402" s="9">
        <v>0.77925</v>
      </c>
      <c r="E1402" s="9">
        <v>1.9795789473684211</v>
      </c>
      <c r="F1402" s="9">
        <v>6.6183249999999996</v>
      </c>
      <c r="G1402" s="9">
        <v>3.758261904761905</v>
      </c>
      <c r="H1402" s="9">
        <v>8.5989642857142865</v>
      </c>
    </row>
    <row r="1403" spans="2:8" x14ac:dyDescent="0.25">
      <c r="B1403" s="1" t="s">
        <v>1591</v>
      </c>
      <c r="C1403" s="9">
        <v>1.125285714285714</v>
      </c>
      <c r="D1403" s="9">
        <v>0.52880952380952395</v>
      </c>
      <c r="E1403" s="9">
        <v>1.7795000000000001</v>
      </c>
      <c r="F1403" s="9">
        <v>6.5384761904761914</v>
      </c>
      <c r="G1403" s="9">
        <v>3.5827035714285711</v>
      </c>
      <c r="H1403" s="9">
        <v>8.6211785714285725</v>
      </c>
    </row>
    <row r="1404" spans="2:8" x14ac:dyDescent="0.25">
      <c r="B1404" s="1" t="s">
        <v>1592</v>
      </c>
      <c r="C1404" s="9">
        <v>1.268434782608695</v>
      </c>
      <c r="D1404" s="9">
        <v>0.48778260869565221</v>
      </c>
      <c r="E1404" s="9">
        <v>1.85015</v>
      </c>
      <c r="F1404" s="9">
        <v>6.4882391304347813</v>
      </c>
      <c r="G1404" s="9">
        <v>3.5089000000000001</v>
      </c>
      <c r="H1404" s="9">
        <v>8.1329782608695655</v>
      </c>
    </row>
    <row r="1405" spans="2:8" x14ac:dyDescent="0.25">
      <c r="B1405" s="1" t="s">
        <v>1593</v>
      </c>
      <c r="C1405" s="9">
        <v>1.30747619047619</v>
      </c>
      <c r="D1405" s="9">
        <v>0.46547619047619038</v>
      </c>
      <c r="E1405" s="9">
        <v>1.7924285714285719</v>
      </c>
      <c r="F1405" s="9">
        <v>6.2190952380952389</v>
      </c>
      <c r="G1405" s="9">
        <v>3.5967744360902252</v>
      </c>
      <c r="H1405" s="9">
        <v>7.8823214285714283</v>
      </c>
    </row>
    <row r="1406" spans="2:8" x14ac:dyDescent="0.25">
      <c r="B1406" s="1" t="s">
        <v>1594</v>
      </c>
      <c r="C1406" s="9">
        <v>1.285590909090909</v>
      </c>
      <c r="D1406" s="9">
        <v>0.45204545454545458</v>
      </c>
      <c r="E1406" s="9">
        <v>1.758954545454545</v>
      </c>
      <c r="F1406" s="9">
        <v>6.1363181818181811</v>
      </c>
      <c r="G1406" s="9">
        <v>3.726693181818181</v>
      </c>
      <c r="H1406" s="9">
        <v>8.0238977272727272</v>
      </c>
    </row>
    <row r="1407" spans="2:8" x14ac:dyDescent="0.25">
      <c r="B1407" s="1" t="s">
        <v>1595</v>
      </c>
      <c r="C1407" s="9">
        <v>1.1532</v>
      </c>
      <c r="D1407" s="9">
        <v>0.32445454545454538</v>
      </c>
      <c r="E1407" s="9">
        <v>1.6268499999999999</v>
      </c>
      <c r="F1407" s="9">
        <v>6.0844545454545456</v>
      </c>
      <c r="G1407" s="9">
        <v>3.681225</v>
      </c>
      <c r="H1407" s="9">
        <v>7.8761590909090922</v>
      </c>
    </row>
    <row r="1408" spans="2:8" x14ac:dyDescent="0.25">
      <c r="B1408" s="1" t="s">
        <v>1596</v>
      </c>
      <c r="C1408" s="9">
        <v>0.79371428571428548</v>
      </c>
      <c r="D1408" s="9">
        <v>0.16500000000000001</v>
      </c>
      <c r="E1408" s="9">
        <v>1.3995714285714289</v>
      </c>
      <c r="F1408" s="9">
        <v>5.8508809523809511</v>
      </c>
      <c r="G1408" s="9">
        <v>3.375166666666666</v>
      </c>
      <c r="H1408" s="9">
        <v>7.528533928571429</v>
      </c>
    </row>
    <row r="1409" spans="2:8" x14ac:dyDescent="0.25">
      <c r="B1409" s="1" t="s">
        <v>1597</v>
      </c>
      <c r="C1409" s="9">
        <v>0.60331818181818209</v>
      </c>
      <c r="D1409" s="9">
        <v>9.2045454545454555E-2</v>
      </c>
      <c r="E1409" s="9">
        <v>1.4178695652173909</v>
      </c>
      <c r="F1409" s="9">
        <v>5.7596778656126482</v>
      </c>
      <c r="G1409" s="9">
        <v>3.0617608695652172</v>
      </c>
      <c r="H1409" s="9">
        <v>7.410690217391303</v>
      </c>
    </row>
    <row r="1410" spans="2:8" x14ac:dyDescent="0.25">
      <c r="B1410" s="1" t="s">
        <v>1598</v>
      </c>
      <c r="C1410" s="9">
        <v>0.77100000000000002</v>
      </c>
      <c r="D1410" s="9">
        <v>0.15063636363636371</v>
      </c>
      <c r="E1410" s="9">
        <v>1.517727272727273</v>
      </c>
      <c r="F1410" s="9">
        <v>5.8905909090909097</v>
      </c>
      <c r="G1410" s="9">
        <v>3.1184545454545449</v>
      </c>
      <c r="H1410" s="9">
        <v>7.1290592885375492</v>
      </c>
    </row>
    <row r="1411" spans="2:8" x14ac:dyDescent="0.25">
      <c r="B1411" s="1" t="s">
        <v>1599</v>
      </c>
      <c r="C1411" s="9">
        <v>1.032285714285714</v>
      </c>
      <c r="D1411" s="9">
        <v>0.2320952380952381</v>
      </c>
      <c r="E1411" s="9">
        <v>1.589333333333333</v>
      </c>
      <c r="F1411" s="9">
        <v>5.9003095238095238</v>
      </c>
      <c r="G1411" s="9">
        <v>3.1726904761904771</v>
      </c>
      <c r="H1411" s="9">
        <v>7.1712619047619048</v>
      </c>
    </row>
    <row r="1412" spans="2:8" x14ac:dyDescent="0.25">
      <c r="B1412" s="1" t="s">
        <v>1600</v>
      </c>
      <c r="C1412" s="9">
        <v>1.304428571428571</v>
      </c>
      <c r="D1412" s="9">
        <v>0.41222727272727278</v>
      </c>
      <c r="E1412" s="9">
        <v>1.964190476190476</v>
      </c>
      <c r="F1412" s="9">
        <v>6.1677727272727267</v>
      </c>
      <c r="G1412" s="9">
        <v>3.5802196969696971</v>
      </c>
      <c r="H1412" s="9">
        <v>7.6712613636363622</v>
      </c>
    </row>
    <row r="1413" spans="2:8" x14ac:dyDescent="0.25">
      <c r="B1413" s="1" t="s">
        <v>1601</v>
      </c>
      <c r="C1413" s="9">
        <v>1.395045454545454</v>
      </c>
      <c r="D1413" s="9">
        <v>0.52286363636363642</v>
      </c>
      <c r="E1413" s="9">
        <v>2.172444444444444</v>
      </c>
      <c r="F1413" s="9">
        <v>6.2569545454545459</v>
      </c>
      <c r="G1413" s="9">
        <v>3.7662601010101011</v>
      </c>
      <c r="H1413" s="9">
        <v>7.7497499999999997</v>
      </c>
    </row>
    <row r="1414" spans="2:8" x14ac:dyDescent="0.25">
      <c r="B1414" s="1" t="s">
        <v>1602</v>
      </c>
      <c r="C1414" s="9">
        <v>1.3680000000000001</v>
      </c>
      <c r="D1414" s="9">
        <v>0.50004545454545457</v>
      </c>
      <c r="E1414" s="9">
        <v>2.1177727272727269</v>
      </c>
      <c r="F1414" s="9">
        <v>6.2021363636363631</v>
      </c>
      <c r="G1414" s="9">
        <v>3.801915584415585</v>
      </c>
      <c r="H1414" s="9">
        <v>7.6224999999999996</v>
      </c>
    </row>
    <row r="1415" spans="2:8" x14ac:dyDescent="0.25">
      <c r="B1415" s="1" t="s">
        <v>1603</v>
      </c>
      <c r="C1415" s="9">
        <v>1.2705238095238089</v>
      </c>
      <c r="D1415" s="9">
        <v>0.55861904761904757</v>
      </c>
      <c r="E1415" s="9">
        <v>2.2307619047619052</v>
      </c>
      <c r="F1415" s="9">
        <v>6.0931523809523824</v>
      </c>
      <c r="G1415" s="9">
        <v>3.8832249999999999</v>
      </c>
      <c r="H1415" s="9">
        <v>7.5094529761904756</v>
      </c>
    </row>
    <row r="1416" spans="2:8" x14ac:dyDescent="0.25">
      <c r="B1416" s="1" t="s">
        <v>1604</v>
      </c>
      <c r="C1416" s="9">
        <v>1.2078181818181819</v>
      </c>
      <c r="D1416" s="9">
        <v>0.591409090909091</v>
      </c>
      <c r="E1416" s="9">
        <v>2.2816956521739118</v>
      </c>
      <c r="F1416" s="9">
        <v>5.9754347826086951</v>
      </c>
      <c r="G1416" s="9">
        <v>4.0439846837944673</v>
      </c>
      <c r="H1416" s="9">
        <v>7.2915746047430821</v>
      </c>
    </row>
    <row r="1417" spans="2:8" x14ac:dyDescent="0.25">
      <c r="B1417" s="1" t="s">
        <v>1605</v>
      </c>
      <c r="C1417" s="9">
        <v>1.0703499999999999</v>
      </c>
      <c r="D1417" s="9">
        <v>0.54964999999999997</v>
      </c>
      <c r="E1417" s="9">
        <v>2.1676000000000011</v>
      </c>
      <c r="F1417" s="9">
        <v>5.8274000000000008</v>
      </c>
      <c r="G1417" s="9">
        <v>3.8798625000000002</v>
      </c>
      <c r="H1417" s="9">
        <v>7.0956750000000008</v>
      </c>
    </row>
    <row r="1418" spans="2:8" x14ac:dyDescent="0.25">
      <c r="B1418" s="1" t="s">
        <v>1606</v>
      </c>
      <c r="C1418" s="9">
        <v>1.093130434782609</v>
      </c>
      <c r="D1418" s="9">
        <v>0.65247826086956529</v>
      </c>
      <c r="E1418" s="9">
        <v>2.1576086956521729</v>
      </c>
      <c r="F1418" s="9">
        <v>5.7393260869565204</v>
      </c>
      <c r="G1418" s="9">
        <v>3.8316847826086948</v>
      </c>
      <c r="H1418" s="9">
        <v>7.1650326086956531</v>
      </c>
    </row>
    <row r="1419" spans="2:8" x14ac:dyDescent="0.25">
      <c r="B1419" s="1" t="s">
        <v>1607</v>
      </c>
      <c r="C1419" s="9">
        <v>1.0447272727272729</v>
      </c>
      <c r="D1419" s="9">
        <v>0.53663636363636369</v>
      </c>
      <c r="E1419" s="9">
        <v>2.051545454545455</v>
      </c>
      <c r="F1419" s="9">
        <v>5.6592954545454557</v>
      </c>
      <c r="G1419" s="9">
        <v>3.7853982683982679</v>
      </c>
      <c r="H1419" s="9">
        <v>6.9485454545454539</v>
      </c>
    </row>
    <row r="1420" spans="2:8" x14ac:dyDescent="0.25">
      <c r="B1420" s="1" t="s">
        <v>1608</v>
      </c>
      <c r="C1420" s="9">
        <v>1.247285714285715</v>
      </c>
      <c r="D1420" s="9">
        <v>0.68204761904761901</v>
      </c>
      <c r="E1420" s="9">
        <v>2.1195238095238098</v>
      </c>
      <c r="F1420" s="9">
        <v>5.511904761904761</v>
      </c>
      <c r="G1420" s="9">
        <v>3.9485357142857151</v>
      </c>
      <c r="H1420" s="9">
        <v>6.92127380952381</v>
      </c>
    </row>
    <row r="1421" spans="2:8" x14ac:dyDescent="0.25">
      <c r="B1421" s="1" t="s">
        <v>1609</v>
      </c>
      <c r="C1421" s="9">
        <v>1.105</v>
      </c>
      <c r="D1421" s="9">
        <v>0.60956521739130431</v>
      </c>
      <c r="E1421" s="9">
        <v>2.047173913043479</v>
      </c>
      <c r="F1421" s="9">
        <v>5.4257608695652184</v>
      </c>
      <c r="G1421" s="9">
        <v>3.958217391304347</v>
      </c>
      <c r="H1421" s="9">
        <v>6.8502608695652167</v>
      </c>
    </row>
    <row r="1422" spans="2:8" x14ac:dyDescent="0.25">
      <c r="B1422" s="1" t="s">
        <v>1610</v>
      </c>
      <c r="C1422" s="9">
        <v>1.2076666666666671</v>
      </c>
      <c r="D1422" s="9">
        <v>0.59595238095238101</v>
      </c>
      <c r="E1422" s="9">
        <v>2.065666666666667</v>
      </c>
      <c r="F1422" s="9">
        <v>5.3689047619047621</v>
      </c>
      <c r="G1422" s="9">
        <v>3.9087220238095242</v>
      </c>
      <c r="H1422" s="9">
        <v>6.7303333333333342</v>
      </c>
    </row>
    <row r="1423" spans="2:8" x14ac:dyDescent="0.25">
      <c r="B1423" s="1" t="s">
        <v>1611</v>
      </c>
      <c r="C1423" s="9">
        <v>1.4588636363636369</v>
      </c>
      <c r="D1423" s="9">
        <v>0.61159090909090918</v>
      </c>
      <c r="E1423" s="9">
        <v>2.0875909090909088</v>
      </c>
      <c r="F1423" s="9">
        <v>5.2964090909090924</v>
      </c>
      <c r="G1423" s="9">
        <v>4.0340519480519479</v>
      </c>
      <c r="H1423" s="9">
        <v>7.0161363636363632</v>
      </c>
    </row>
    <row r="1424" spans="2:8" x14ac:dyDescent="0.25">
      <c r="B1424" s="1" t="s">
        <v>1612</v>
      </c>
      <c r="C1424" s="9">
        <v>1.4993888888888891</v>
      </c>
      <c r="D1424" s="9">
        <v>0.51922727272727276</v>
      </c>
      <c r="E1424" s="9">
        <v>1.929210526315789</v>
      </c>
      <c r="F1424" s="9">
        <v>5.3707954545454548</v>
      </c>
      <c r="G1424" s="9">
        <v>4.1218122529644257</v>
      </c>
      <c r="H1424" s="9">
        <v>7.1921545454545459</v>
      </c>
    </row>
    <row r="1425" spans="2:8" x14ac:dyDescent="0.25">
      <c r="B1425" s="1" t="s">
        <v>1613</v>
      </c>
      <c r="C1425" s="9">
        <v>1.4499523809523811</v>
      </c>
      <c r="D1425" s="9">
        <v>0.50857142857142867</v>
      </c>
      <c r="E1425" s="9">
        <v>1.86256</v>
      </c>
      <c r="F1425" s="9">
        <v>5.464952380952381</v>
      </c>
      <c r="G1425" s="9">
        <v>4.0834333333333328</v>
      </c>
      <c r="H1425" s="9">
        <v>7.406821428571428</v>
      </c>
    </row>
    <row r="1426" spans="2:8" x14ac:dyDescent="0.25">
      <c r="B1426" s="1" t="s">
        <v>1614</v>
      </c>
      <c r="C1426" s="9">
        <v>1.4760869565217389</v>
      </c>
      <c r="D1426" s="9">
        <v>0.67165217391304344</v>
      </c>
      <c r="E1426" s="9">
        <v>1.98804347826087</v>
      </c>
      <c r="F1426" s="9">
        <v>5.3441521739130433</v>
      </c>
      <c r="G1426" s="9">
        <v>4.0768369565217393</v>
      </c>
      <c r="H1426" s="9">
        <v>7.4383152173913052</v>
      </c>
    </row>
    <row r="1427" spans="2:8" x14ac:dyDescent="0.25">
      <c r="B1427" s="1" t="s">
        <v>1615</v>
      </c>
      <c r="C1427" s="9">
        <v>1.57325</v>
      </c>
      <c r="D1427" s="9">
        <v>0.83510000000000006</v>
      </c>
      <c r="E1427" s="9">
        <v>2.0482</v>
      </c>
      <c r="F1427" s="9">
        <v>5.6064999999999996</v>
      </c>
      <c r="G1427" s="9">
        <v>4.08583125</v>
      </c>
      <c r="H1427" s="9">
        <v>7.4811375000000009</v>
      </c>
    </row>
    <row r="1428" spans="2:8" x14ac:dyDescent="0.25">
      <c r="B1428" s="1" t="s">
        <v>1616</v>
      </c>
      <c r="C1428" s="9">
        <v>1.458681818181818</v>
      </c>
      <c r="D1428" s="9">
        <v>0.7717272727272726</v>
      </c>
      <c r="E1428" s="9">
        <v>2.00076923076923</v>
      </c>
      <c r="F1428" s="9">
        <v>5.5157272727272737</v>
      </c>
      <c r="G1428" s="9">
        <v>4.0203304195804188</v>
      </c>
      <c r="H1428" s="9">
        <v>7.4183295454545446</v>
      </c>
    </row>
    <row r="1429" spans="2:8" x14ac:dyDescent="0.25">
      <c r="B1429" s="1" t="s">
        <v>1617</v>
      </c>
      <c r="C1429" s="9">
        <v>1.4422857142857139</v>
      </c>
      <c r="D1429" s="9">
        <v>0.70928571428571419</v>
      </c>
      <c r="E1429" s="9">
        <v>2.0626000000000002</v>
      </c>
      <c r="F1429" s="9">
        <v>5.687904761904762</v>
      </c>
      <c r="G1429" s="9">
        <v>4.1193154761904758</v>
      </c>
      <c r="H1429" s="9">
        <v>7.3746666666666663</v>
      </c>
    </row>
    <row r="1430" spans="2:8" x14ac:dyDescent="0.25">
      <c r="B1430" s="1" t="s">
        <v>1618</v>
      </c>
      <c r="C1430" s="9">
        <v>1.4229130434782611</v>
      </c>
      <c r="D1430" s="9">
        <v>0.70199999999999985</v>
      </c>
      <c r="E1430" s="9">
        <v>2.2438148148148152</v>
      </c>
      <c r="F1430" s="9">
        <v>5.8856304347826089</v>
      </c>
      <c r="G1430" s="9">
        <v>4.2668607859531766</v>
      </c>
      <c r="H1430" s="9">
        <v>7.6002499999999991</v>
      </c>
    </row>
    <row r="1431" spans="2:8" x14ac:dyDescent="0.25">
      <c r="B1431" s="1" t="s">
        <v>1619</v>
      </c>
      <c r="C1431" s="9">
        <v>1.373333333333334</v>
      </c>
      <c r="D1431" s="9">
        <v>0.6243333333333333</v>
      </c>
      <c r="E1431" s="9">
        <v>2.289571428571429</v>
      </c>
      <c r="F1431" s="9">
        <v>5.9984285714285734</v>
      </c>
      <c r="G1431" s="9">
        <v>4.3059866666666666</v>
      </c>
      <c r="H1431" s="9">
        <v>7.7881309523809534</v>
      </c>
    </row>
    <row r="1432" spans="2:8" x14ac:dyDescent="0.25">
      <c r="B1432" s="1" t="s">
        <v>1620</v>
      </c>
      <c r="C1432" s="9">
        <v>1.316227272727273</v>
      </c>
      <c r="D1432" s="9">
        <v>0.53213636363636363</v>
      </c>
      <c r="E1432" s="9">
        <v>2.2020909090909089</v>
      </c>
      <c r="F1432" s="9">
        <v>5.9573409090909086</v>
      </c>
      <c r="G1432" s="9">
        <v>4.2283854895104893</v>
      </c>
      <c r="H1432" s="9">
        <v>7.7061363636363627</v>
      </c>
    </row>
    <row r="1433" spans="2:8" x14ac:dyDescent="0.25">
      <c r="B1433" s="1" t="s">
        <v>1621</v>
      </c>
      <c r="C1433" s="9">
        <v>1.4481739130434781</v>
      </c>
      <c r="D1433" s="9">
        <v>0.54873913043478273</v>
      </c>
      <c r="E1433" s="9">
        <v>2.299521739130435</v>
      </c>
      <c r="F1433" s="9">
        <v>5.9689130434782616</v>
      </c>
      <c r="G1433" s="9">
        <v>4.2227995169082124</v>
      </c>
      <c r="H1433" s="9">
        <v>7.8628152173913044</v>
      </c>
    </row>
    <row r="1434" spans="2:8" x14ac:dyDescent="0.25">
      <c r="B1434" s="1" t="s">
        <v>1622</v>
      </c>
      <c r="C1434" s="9">
        <v>1.52745</v>
      </c>
      <c r="D1434" s="9">
        <v>0.65495000000000014</v>
      </c>
      <c r="E1434" s="9">
        <v>2.3517000000000001</v>
      </c>
      <c r="F1434" s="9">
        <v>6.2179500000000001</v>
      </c>
      <c r="G1434" s="9">
        <v>4.2904619565217397</v>
      </c>
      <c r="H1434" s="9">
        <v>8.2981625000000001</v>
      </c>
    </row>
    <row r="1435" spans="2:8" x14ac:dyDescent="0.25">
      <c r="B1435" s="1" t="s">
        <v>1623</v>
      </c>
      <c r="C1435" s="9">
        <v>1.6278695652173909</v>
      </c>
      <c r="D1435" s="9">
        <v>0.69065217391304345</v>
      </c>
      <c r="E1435" s="9">
        <v>2.4499565217391299</v>
      </c>
      <c r="F1435" s="9">
        <v>6.3904565217391296</v>
      </c>
      <c r="G1435" s="9">
        <v>4.3198309178743974</v>
      </c>
      <c r="H1435" s="9">
        <v>8.477695652173912</v>
      </c>
    </row>
    <row r="1436" spans="2:8" x14ac:dyDescent="0.25">
      <c r="B1436" s="1" t="s">
        <v>1624</v>
      </c>
      <c r="C1436" s="9">
        <v>1.609375</v>
      </c>
      <c r="D1436" s="9">
        <v>0.61979166666666652</v>
      </c>
      <c r="E1436" s="9">
        <v>2.4079583333333332</v>
      </c>
      <c r="F1436" s="9">
        <v>6.391909090909091</v>
      </c>
      <c r="G1436" s="9">
        <v>4.2961451048951051</v>
      </c>
      <c r="H1436" s="9">
        <v>8.5921761363636371</v>
      </c>
    </row>
    <row r="1437" spans="2:8" x14ac:dyDescent="0.25">
      <c r="B1437" s="1" t="s">
        <v>1625</v>
      </c>
      <c r="C1437" s="9">
        <v>1.4495</v>
      </c>
      <c r="D1437" s="9">
        <v>0.53158333333333341</v>
      </c>
      <c r="E1437" s="9">
        <v>2.1348333333333329</v>
      </c>
      <c r="F1437" s="9">
        <v>6.2872919799498748</v>
      </c>
      <c r="G1437" s="9">
        <v>4.2061976190476198</v>
      </c>
      <c r="H1437" s="9">
        <v>8.536913165266105</v>
      </c>
    </row>
    <row r="1438" spans="2:8" x14ac:dyDescent="0.25">
      <c r="B1438" s="1" t="s">
        <v>1626</v>
      </c>
      <c r="C1438" s="9">
        <v>1.545105769230769</v>
      </c>
      <c r="D1438" s="9">
        <v>0.47410499999999989</v>
      </c>
      <c r="E1438" s="9">
        <v>2.0383239710789769</v>
      </c>
      <c r="F1438" s="9">
        <v>6.1096027667984192</v>
      </c>
      <c r="G1438" s="9">
        <v>4.1812185990338158</v>
      </c>
      <c r="H1438" s="9">
        <v>8.2662875494071137</v>
      </c>
    </row>
    <row r="1439" spans="2:8" x14ac:dyDescent="0.25">
      <c r="B1439" s="1" t="s">
        <v>1627</v>
      </c>
      <c r="C1439" s="9">
        <v>1.222</v>
      </c>
      <c r="D1439" s="9">
        <v>0.38445000000000001</v>
      </c>
      <c r="E1439" s="9">
        <v>1.9846428571428569</v>
      </c>
      <c r="F1439" s="9">
        <v>5.9054000000000002</v>
      </c>
      <c r="G1439" s="9">
        <v>4.0559642857142846</v>
      </c>
      <c r="H1439" s="9">
        <v>8.1812624999999972</v>
      </c>
    </row>
    <row r="1440" spans="2:8" x14ac:dyDescent="0.25">
      <c r="B1440" s="1" t="s">
        <v>1628</v>
      </c>
      <c r="C1440" s="9">
        <v>1.1484166666666671</v>
      </c>
      <c r="D1440" s="9">
        <v>0.33180952380952378</v>
      </c>
      <c r="E1440" s="9">
        <v>1.9507096774193551</v>
      </c>
      <c r="F1440" s="9">
        <v>5.7011428571428571</v>
      </c>
      <c r="G1440" s="9">
        <v>3.947689102564103</v>
      </c>
      <c r="H1440" s="9">
        <v>7.952136904761903</v>
      </c>
    </row>
    <row r="1441" spans="2:8" x14ac:dyDescent="0.25">
      <c r="B1441" s="1" t="s">
        <v>1629</v>
      </c>
      <c r="C1441" s="9">
        <v>1.1528799999999999</v>
      </c>
      <c r="D1441" s="9">
        <v>0.33829999999999999</v>
      </c>
      <c r="E1441" s="9">
        <v>1.879333333333334</v>
      </c>
      <c r="F1441" s="9">
        <v>5.6143387445887454</v>
      </c>
      <c r="G1441" s="9">
        <v>3.8891940559440572</v>
      </c>
      <c r="H1441" s="9">
        <v>7.9142272727272731</v>
      </c>
    </row>
    <row r="1442" spans="2:8" x14ac:dyDescent="0.25">
      <c r="B1442" s="1" t="s">
        <v>1630</v>
      </c>
      <c r="C1442" s="9">
        <v>1.049444444444444</v>
      </c>
      <c r="D1442" s="9">
        <v>0.23642307692307679</v>
      </c>
      <c r="E1442" s="9">
        <v>1.7844285714285719</v>
      </c>
      <c r="F1442" s="9">
        <v>5.4605468379446638</v>
      </c>
      <c r="G1442" s="9">
        <v>3.8706191471571918</v>
      </c>
      <c r="H1442" s="9">
        <v>8.0340760869565226</v>
      </c>
    </row>
    <row r="1443" spans="2:8" x14ac:dyDescent="0.25">
      <c r="B1443" s="1" t="s">
        <v>1631</v>
      </c>
      <c r="C1443" s="9">
        <v>0.60530434782608677</v>
      </c>
      <c r="D1443" s="9">
        <v>4.4434782608695662E-2</v>
      </c>
      <c r="E1443" s="9">
        <v>1.5912380952380949</v>
      </c>
      <c r="F1443" s="9">
        <v>5.0148200000000003</v>
      </c>
      <c r="G1443" s="9">
        <v>3.5353097826086959</v>
      </c>
      <c r="H1443" s="9">
        <v>7.6623486842105262</v>
      </c>
    </row>
    <row r="1444" spans="2:8" x14ac:dyDescent="0.25">
      <c r="B1444" s="1" t="s">
        <v>1632</v>
      </c>
      <c r="C1444" s="9">
        <v>0.46588888888888891</v>
      </c>
      <c r="D1444" s="9">
        <v>-9.1374999999999984E-2</v>
      </c>
      <c r="E1444" s="9">
        <v>1.503096774193549</v>
      </c>
      <c r="F1444" s="9">
        <v>4.7478478260869563</v>
      </c>
      <c r="G1444" s="9">
        <v>3.2974331723027381</v>
      </c>
      <c r="H1444" s="9">
        <v>7.2669797430830041</v>
      </c>
    </row>
    <row r="1445" spans="2:8" x14ac:dyDescent="0.25">
      <c r="B1445" s="1" t="s">
        <v>1633</v>
      </c>
      <c r="C1445" s="9">
        <v>0.1925</v>
      </c>
      <c r="D1445" s="9">
        <v>-0.34286363636363631</v>
      </c>
      <c r="E1445" s="9">
        <v>1.1808260869565219</v>
      </c>
      <c r="F1445" s="9">
        <v>4.3976818181818178</v>
      </c>
      <c r="G1445" s="9">
        <v>3.1477472727272731</v>
      </c>
      <c r="H1445" s="9">
        <v>7.2535568181818189</v>
      </c>
    </row>
    <row r="1446" spans="2:8" x14ac:dyDescent="0.25">
      <c r="B1446" s="1" t="s">
        <v>1634</v>
      </c>
      <c r="C1446" s="9">
        <v>0.21469565217391301</v>
      </c>
      <c r="D1446" s="9">
        <v>-0.27313636363636362</v>
      </c>
      <c r="E1446" s="9">
        <v>1.2198181818181819</v>
      </c>
      <c r="F1446" s="9">
        <v>4.4539523809523809</v>
      </c>
      <c r="G1446" s="9">
        <v>3.1693602484472052</v>
      </c>
      <c r="H1446" s="9">
        <v>7.0210428571428576</v>
      </c>
    </row>
    <row r="1447" spans="2:8" x14ac:dyDescent="0.25">
      <c r="B1447" s="1" t="s">
        <v>1635</v>
      </c>
      <c r="C1447" s="9">
        <v>0.22911538461538461</v>
      </c>
      <c r="D1447" s="9">
        <v>-0.1612962962962963</v>
      </c>
      <c r="E1447" s="9">
        <v>1.285041666666666</v>
      </c>
      <c r="F1447" s="9">
        <v>4.4191956521739142</v>
      </c>
      <c r="G1447" s="9">
        <v>3.2531061872909701</v>
      </c>
      <c r="H1447" s="9">
        <v>6.7068793478260869</v>
      </c>
    </row>
    <row r="1448" spans="2:8" x14ac:dyDescent="0.25">
      <c r="B1448" s="1" t="s">
        <v>1636</v>
      </c>
      <c r="C1448" s="9">
        <v>0.41099999999999992</v>
      </c>
      <c r="D1448" s="9">
        <v>-8.3333333333333356E-2</v>
      </c>
      <c r="E1448" s="9">
        <v>1.471857142857143</v>
      </c>
      <c r="F1448" s="9">
        <v>4.5515952380952376</v>
      </c>
      <c r="G1448" s="9">
        <v>3.3637671428571432</v>
      </c>
      <c r="H1448" s="9">
        <v>6.663612500000001</v>
      </c>
    </row>
    <row r="1449" spans="2:8" x14ac:dyDescent="0.25">
      <c r="B1449" s="1" t="s">
        <v>1637</v>
      </c>
      <c r="C1449" s="9">
        <v>0.4522272727272727</v>
      </c>
      <c r="D1449" s="9">
        <v>-1.5923076923076929E-2</v>
      </c>
      <c r="E1449" s="9">
        <v>1.552105263157894</v>
      </c>
      <c r="F1449" s="9">
        <v>4.5847272727272728</v>
      </c>
      <c r="G1449" s="9">
        <v>3.3192668350168351</v>
      </c>
      <c r="H1449" s="9">
        <v>6.8073214285714281</v>
      </c>
    </row>
    <row r="1450" spans="2:8" x14ac:dyDescent="0.25">
      <c r="B1450" s="1" t="s">
        <v>1638</v>
      </c>
      <c r="C1450" s="9">
        <v>0.4010869565217392</v>
      </c>
      <c r="D1450" s="9">
        <v>-2.2130434782608691E-2</v>
      </c>
      <c r="E1450" s="9">
        <v>1.495954545454546</v>
      </c>
      <c r="F1450" s="9">
        <v>4.5803067193675897</v>
      </c>
      <c r="G1450" s="9">
        <v>3.157150919732441</v>
      </c>
      <c r="H1450" s="9">
        <v>6.7197924901185777</v>
      </c>
    </row>
    <row r="1451" spans="2:8" x14ac:dyDescent="0.25">
      <c r="B1451" s="1" t="s">
        <v>1639</v>
      </c>
      <c r="C1451" s="9">
        <v>0.27038095238095239</v>
      </c>
      <c r="D1451" s="9">
        <v>-0.18138095238095239</v>
      </c>
      <c r="E1451" s="9">
        <v>1.3045500000000001</v>
      </c>
      <c r="F1451" s="9">
        <v>4.3385724999999997</v>
      </c>
      <c r="G1451" s="9">
        <v>2.9768062500000001</v>
      </c>
      <c r="H1451" s="9">
        <v>6.5308055555555553</v>
      </c>
    </row>
    <row r="1452" spans="2:8" x14ac:dyDescent="0.25">
      <c r="B1452" s="1" t="s">
        <v>1640</v>
      </c>
      <c r="C1452" s="9">
        <v>0.56739130434782614</v>
      </c>
      <c r="D1452" s="9">
        <v>-0.10626086956521739</v>
      </c>
      <c r="E1452" s="9">
        <v>0.89495454545454545</v>
      </c>
      <c r="F1452" s="9">
        <v>4.9663568181818176</v>
      </c>
      <c r="G1452" s="9">
        <v>2.873368686868687</v>
      </c>
      <c r="H1452" s="9">
        <v>7.2776569264069266</v>
      </c>
    </row>
    <row r="1453" spans="2:8" x14ac:dyDescent="0.25">
      <c r="B1453" s="1" t="s">
        <v>1641</v>
      </c>
      <c r="C1453" s="9">
        <v>0.65761904761904777</v>
      </c>
      <c r="D1453" s="9">
        <v>-9.5999999999999818E-4</v>
      </c>
      <c r="E1453" s="9">
        <v>0.86527586206896567</v>
      </c>
      <c r="F1453" s="9">
        <v>4.9583376623376623</v>
      </c>
      <c r="G1453" s="9">
        <v>3.0775506993007</v>
      </c>
      <c r="H1453" s="9">
        <v>6.9935852272727264</v>
      </c>
    </row>
    <row r="1454" spans="2:8" x14ac:dyDescent="0.25">
      <c r="B1454" s="1" t="s">
        <v>1642</v>
      </c>
      <c r="C1454" s="9">
        <v>0.51321052631578956</v>
      </c>
      <c r="D1454" s="9">
        <v>-5.9260869565217388E-2</v>
      </c>
      <c r="E1454" s="9">
        <v>0.78579999999999994</v>
      </c>
      <c r="F1454" s="9">
        <v>4.4981428571428577</v>
      </c>
      <c r="G1454" s="9">
        <v>2.7069404761904758</v>
      </c>
      <c r="H1454" s="9">
        <v>6.0620694444444441</v>
      </c>
    </row>
    <row r="1455" spans="2:8" x14ac:dyDescent="0.25">
      <c r="B1455" s="1" t="s">
        <v>1643</v>
      </c>
      <c r="C1455" s="9">
        <v>0.53012500000000007</v>
      </c>
      <c r="D1455" s="9">
        <v>-4.8125000000000008E-2</v>
      </c>
      <c r="E1455" s="9">
        <v>0.72863636363636364</v>
      </c>
      <c r="F1455" s="9">
        <v>4.1918863636363639</v>
      </c>
      <c r="G1455" s="9">
        <v>2.9107927272727281</v>
      </c>
      <c r="H1455" s="9">
        <v>5.9641590909090914</v>
      </c>
    </row>
    <row r="1456" spans="2:8" x14ac:dyDescent="0.25">
      <c r="B1456" s="1" t="s">
        <v>1644</v>
      </c>
      <c r="C1456" s="9">
        <v>0.39921739130434791</v>
      </c>
      <c r="D1456" s="9">
        <v>-0.16395652173913039</v>
      </c>
      <c r="E1456" s="9">
        <v>0.63565217391304341</v>
      </c>
      <c r="F1456" s="9">
        <v>4.1421837944664031</v>
      </c>
      <c r="G1456" s="9">
        <v>2.7610727424749162</v>
      </c>
      <c r="H1456" s="9">
        <v>5.8443142292490116</v>
      </c>
    </row>
    <row r="1457" spans="2:8" x14ac:dyDescent="0.25">
      <c r="B1457" s="1" t="s">
        <v>1645</v>
      </c>
      <c r="C1457" s="9">
        <v>0.32826086956521738</v>
      </c>
      <c r="D1457" s="9">
        <v>-0.19819047619047611</v>
      </c>
      <c r="E1457" s="9">
        <v>0.70304761904761903</v>
      </c>
      <c r="F1457" s="9">
        <v>4.0107142857142861</v>
      </c>
      <c r="G1457" s="9">
        <v>2.607821428571429</v>
      </c>
      <c r="H1457" s="9">
        <v>6.0404285714285706</v>
      </c>
    </row>
    <row r="1458" spans="2:8" x14ac:dyDescent="0.25">
      <c r="B1458" s="1" t="s">
        <v>1646</v>
      </c>
      <c r="C1458" s="9">
        <v>0.29073913043478272</v>
      </c>
      <c r="D1458" s="9">
        <v>-0.24204545454545459</v>
      </c>
      <c r="E1458" s="9">
        <v>0.67952380952380931</v>
      </c>
      <c r="F1458" s="9">
        <v>3.8815909090909089</v>
      </c>
      <c r="G1458" s="9">
        <v>2.7501363636363632</v>
      </c>
      <c r="H1458" s="9">
        <v>6.1658409090909094</v>
      </c>
    </row>
    <row r="1459" spans="2:8" x14ac:dyDescent="0.25">
      <c r="B1459" s="1" t="s">
        <v>1647</v>
      </c>
      <c r="C1459" s="9">
        <v>0.18643478260869559</v>
      </c>
      <c r="D1459" s="9">
        <v>-0.33950000000000008</v>
      </c>
      <c r="E1459" s="9">
        <v>0.73800000000000021</v>
      </c>
      <c r="F1459" s="9">
        <v>3.8409090909090899</v>
      </c>
      <c r="G1459" s="9">
        <v>2.697667832167832</v>
      </c>
      <c r="H1459" s="9">
        <v>6.0237386363636363</v>
      </c>
    </row>
    <row r="1460" spans="2:8" x14ac:dyDescent="0.25">
      <c r="B1460" s="1" t="s">
        <v>1648</v>
      </c>
      <c r="C1460" s="9">
        <v>9.9863636363636363E-2</v>
      </c>
      <c r="D1460" s="9">
        <v>-0.36771428571428583</v>
      </c>
      <c r="E1460" s="9">
        <v>0.80480952380952397</v>
      </c>
      <c r="F1460" s="9">
        <v>3.6915380952380952</v>
      </c>
      <c r="G1460" s="9">
        <v>2.7157632783882781</v>
      </c>
      <c r="H1460" s="9">
        <v>5.8970751879699241</v>
      </c>
    </row>
    <row r="1461" spans="2:8" x14ac:dyDescent="0.25">
      <c r="B1461" s="1" t="s">
        <v>1649</v>
      </c>
      <c r="C1461" s="9">
        <v>5.2086956521739128E-2</v>
      </c>
      <c r="D1461" s="9">
        <v>-0.38043478260869568</v>
      </c>
      <c r="E1461" s="9">
        <v>0.89236363636363647</v>
      </c>
      <c r="F1461" s="9">
        <v>3.4546040372670799</v>
      </c>
      <c r="G1461" s="9">
        <v>2.775266722408027</v>
      </c>
      <c r="H1461" s="9">
        <v>5.9189204545454537</v>
      </c>
    </row>
    <row r="1462" spans="2:8" x14ac:dyDescent="0.25">
      <c r="B1462" s="1" t="s">
        <v>1650</v>
      </c>
      <c r="C1462" s="9">
        <v>7.2380952380952379E-2</v>
      </c>
      <c r="D1462" s="9">
        <v>-0.35385714285714293</v>
      </c>
      <c r="E1462" s="9">
        <v>0.97380000000000011</v>
      </c>
      <c r="F1462" s="9">
        <v>3.4174523809523811</v>
      </c>
      <c r="G1462" s="9">
        <v>2.7158020833333341</v>
      </c>
      <c r="H1462" s="9">
        <v>6.0616065789473677</v>
      </c>
    </row>
    <row r="1463" spans="2:8" x14ac:dyDescent="0.25">
      <c r="B1463" s="1" t="s">
        <v>1651</v>
      </c>
      <c r="C1463" s="9">
        <v>0.2555</v>
      </c>
      <c r="D1463" s="9">
        <v>-0.15049999999999999</v>
      </c>
      <c r="E1463" s="9">
        <v>1.1500526315789481</v>
      </c>
      <c r="F1463" s="9">
        <v>3.5877249999999998</v>
      </c>
      <c r="G1463" s="9">
        <v>2.899820652173914</v>
      </c>
      <c r="H1463" s="9">
        <v>6.288222368421053</v>
      </c>
    </row>
    <row r="1464" spans="2:8" x14ac:dyDescent="0.25">
      <c r="B1464" s="1" t="s">
        <v>1652</v>
      </c>
      <c r="C1464" s="9">
        <v>0.39717391304347832</v>
      </c>
      <c r="D1464" s="9">
        <v>-6.8739130434782608E-2</v>
      </c>
      <c r="E1464" s="9">
        <v>1.501434782608696</v>
      </c>
      <c r="F1464" s="9">
        <v>4.5120652173913047</v>
      </c>
      <c r="G1464" s="9">
        <v>3.2614456521739128</v>
      </c>
      <c r="H1464" s="9">
        <v>6.6655410079051389</v>
      </c>
    </row>
    <row r="1465" spans="2:8" x14ac:dyDescent="0.25">
      <c r="B1465" s="1" t="s">
        <v>1653</v>
      </c>
      <c r="C1465" s="9">
        <v>0.38774999999999998</v>
      </c>
      <c r="D1465" s="9">
        <v>9.045454545454544E-3</v>
      </c>
      <c r="E1465" s="9">
        <v>1.5211428571428569</v>
      </c>
      <c r="F1465" s="9">
        <v>4.597818181818182</v>
      </c>
      <c r="G1465" s="9">
        <v>3.117393356643356</v>
      </c>
      <c r="H1465" s="9">
        <v>6.6131409090909097</v>
      </c>
    </row>
    <row r="1466" spans="2:8" x14ac:dyDescent="0.25">
      <c r="B1466" s="1" t="s">
        <v>1654</v>
      </c>
      <c r="C1466" s="9">
        <v>0.52857142857142869</v>
      </c>
      <c r="D1466" s="9">
        <v>0.1256190476190476</v>
      </c>
      <c r="E1466" s="9">
        <v>1.5281</v>
      </c>
      <c r="F1466" s="9">
        <v>4.5043571428571418</v>
      </c>
      <c r="G1466" s="9">
        <v>3.1353601190476188</v>
      </c>
      <c r="H1466" s="9">
        <v>7.034369047619049</v>
      </c>
    </row>
    <row r="1467" spans="2:8" x14ac:dyDescent="0.25">
      <c r="B1467" s="1" t="s">
        <v>1655</v>
      </c>
      <c r="C1467" s="9">
        <v>0.44208695652173902</v>
      </c>
      <c r="D1467" s="9">
        <v>9.9636363636363662E-2</v>
      </c>
      <c r="E1467" s="9">
        <v>1.4981363636363629</v>
      </c>
      <c r="F1467" s="9">
        <v>4.8311645021645022</v>
      </c>
      <c r="G1467" s="9">
        <v>3.15103</v>
      </c>
      <c r="H1467" s="9">
        <v>6.9263522727272733</v>
      </c>
    </row>
    <row r="1468" spans="2:8" x14ac:dyDescent="0.25">
      <c r="B1468" s="1" t="s">
        <v>1656</v>
      </c>
      <c r="C1468" s="9">
        <v>0.3293181818181819</v>
      </c>
      <c r="D1468" s="9">
        <v>-2.9636363636363631E-2</v>
      </c>
      <c r="E1468" s="9">
        <v>1.2561904761904761</v>
      </c>
      <c r="F1468" s="9">
        <v>5.1440047846889954</v>
      </c>
      <c r="G1468" s="9">
        <v>3.0287517482517492</v>
      </c>
      <c r="H1468" s="9">
        <v>6.943920454545454</v>
      </c>
    </row>
    <row r="1469" spans="2:8" x14ac:dyDescent="0.25">
      <c r="B1469" s="1" t="s">
        <v>1657</v>
      </c>
      <c r="C1469" s="9">
        <v>0.25095454545454549</v>
      </c>
      <c r="D1469" s="9">
        <v>-0.1298181818181818</v>
      </c>
      <c r="E1469" s="9">
        <v>1.1950000000000001</v>
      </c>
      <c r="F1469" s="9">
        <v>5.5349068181818177</v>
      </c>
      <c r="G1469" s="9">
        <v>2.98888</v>
      </c>
      <c r="H1469" s="9">
        <v>6.9804886363636349</v>
      </c>
    </row>
    <row r="1470" spans="2:8" x14ac:dyDescent="0.25">
      <c r="B1470" s="1" t="s">
        <v>1658</v>
      </c>
      <c r="C1470" s="9">
        <v>0.36199999999999999</v>
      </c>
      <c r="D1470" s="9">
        <v>1.204545454545454E-2</v>
      </c>
      <c r="E1470" s="9">
        <v>1.3066</v>
      </c>
      <c r="F1470" s="9">
        <v>5.7536774891774893</v>
      </c>
      <c r="G1470" s="9">
        <v>3.2035847902097898</v>
      </c>
      <c r="H1470" s="9">
        <v>7.1109491341991333</v>
      </c>
    </row>
    <row r="1471" spans="2:8" x14ac:dyDescent="0.25">
      <c r="B1471" s="1" t="s">
        <v>1659</v>
      </c>
      <c r="C1471" s="9">
        <v>0.50350000000000006</v>
      </c>
      <c r="D1471" s="9">
        <v>0.1104285714285714</v>
      </c>
      <c r="E1471" s="9">
        <v>1.6025499999999999</v>
      </c>
      <c r="F1471" s="9">
        <v>6.1048214285714284</v>
      </c>
      <c r="G1471" s="9">
        <v>3.612674603174602</v>
      </c>
      <c r="H1471" s="9">
        <v>7.5390595238095237</v>
      </c>
    </row>
    <row r="1472" spans="2:8" x14ac:dyDescent="0.25">
      <c r="B1472" s="1" t="s">
        <v>1660</v>
      </c>
      <c r="C1472" s="9">
        <v>0.46773913043478249</v>
      </c>
      <c r="D1472" s="9">
        <v>7.1807692307692308E-2</v>
      </c>
      <c r="E1472" s="9">
        <v>1.6294999999999999</v>
      </c>
      <c r="F1472" s="9">
        <v>5.9094480519480523</v>
      </c>
      <c r="G1472" s="9">
        <v>3.7142637362637352</v>
      </c>
      <c r="H1472" s="9">
        <v>7.8594659090909094</v>
      </c>
    </row>
    <row r="1473" spans="2:8" x14ac:dyDescent="0.25">
      <c r="B1473" s="1" t="s">
        <v>1661</v>
      </c>
      <c r="C1473" s="9">
        <v>0.42943478260869578</v>
      </c>
      <c r="D1473" s="9">
        <v>3.5434782608695647E-2</v>
      </c>
      <c r="E1473" s="9">
        <v>1.4650000000000001</v>
      </c>
      <c r="F1473" s="9">
        <v>5.867383399209487</v>
      </c>
      <c r="G1473" s="9">
        <v>3.7909711538461539</v>
      </c>
      <c r="H1473" s="9">
        <v>7.900853913043477</v>
      </c>
    </row>
    <row r="1474" spans="2:8" x14ac:dyDescent="0.25">
      <c r="B1474" s="1" t="s">
        <v>1662</v>
      </c>
      <c r="C1474" s="9">
        <v>0.65428571428571436</v>
      </c>
      <c r="D1474" s="9">
        <v>0.1806190476190476</v>
      </c>
      <c r="E1474" s="9">
        <v>1.764</v>
      </c>
      <c r="F1474" s="9">
        <v>6.033952380952381</v>
      </c>
      <c r="G1474" s="9">
        <v>4.1918483709273184</v>
      </c>
      <c r="H1474" s="9">
        <v>8.5136249999999993</v>
      </c>
    </row>
    <row r="1475" spans="2:8" x14ac:dyDescent="0.25">
      <c r="B1475" s="1" t="s">
        <v>1663</v>
      </c>
      <c r="C1475" s="9">
        <v>1.1487000000000001</v>
      </c>
      <c r="D1475" s="9">
        <v>0.53915000000000002</v>
      </c>
      <c r="E1475" s="9">
        <v>1.906714285714286</v>
      </c>
      <c r="F1475" s="9">
        <v>5.9784999999999986</v>
      </c>
      <c r="G1475" s="9">
        <v>4.1971118421052633</v>
      </c>
      <c r="H1475" s="9">
        <v>8.6935874999999996</v>
      </c>
    </row>
    <row r="1476" spans="2:8" x14ac:dyDescent="0.25">
      <c r="B1476" s="1" t="s">
        <v>1664</v>
      </c>
      <c r="C1476" s="9">
        <v>1.2743043478260869</v>
      </c>
      <c r="D1476" s="9">
        <v>0.72108695652173915</v>
      </c>
      <c r="E1476" s="9">
        <v>2.1278260869565222</v>
      </c>
      <c r="F1476" s="9">
        <v>6.4541304347826092</v>
      </c>
      <c r="G1476" s="9">
        <v>5.0127934782608694</v>
      </c>
      <c r="H1476" s="9">
        <v>9.3856976284584981</v>
      </c>
    </row>
    <row r="1477" spans="2:8" x14ac:dyDescent="0.25">
      <c r="B1477" s="1" t="s">
        <v>1665</v>
      </c>
      <c r="C1477" s="9">
        <v>1.7654761904761911</v>
      </c>
      <c r="D1477" s="9">
        <v>1.280333333333334</v>
      </c>
      <c r="E1477" s="9">
        <v>2.7027000000000001</v>
      </c>
      <c r="F1477" s="9">
        <v>6.8269285714285708</v>
      </c>
      <c r="G1477" s="9">
        <v>5.9808803258145353</v>
      </c>
      <c r="H1477" s="9">
        <v>9.4938452380952381</v>
      </c>
    </row>
    <row r="1478" spans="2:8" x14ac:dyDescent="0.25">
      <c r="B1478" s="1" t="s">
        <v>1666</v>
      </c>
      <c r="C1478" s="9">
        <v>2.0805217391304338</v>
      </c>
      <c r="D1478" s="9">
        <v>1.5156956521739131</v>
      </c>
      <c r="E1478" s="9">
        <v>2.897619047619048</v>
      </c>
      <c r="F1478" s="9">
        <v>7.3416636363636352</v>
      </c>
      <c r="G1478" s="9">
        <v>6.3920594919786087</v>
      </c>
      <c r="H1478" s="9">
        <v>9.6620096153846156</v>
      </c>
    </row>
    <row r="1479" spans="2:8" x14ac:dyDescent="0.25">
      <c r="B1479" s="1" t="s">
        <v>1667</v>
      </c>
      <c r="C1479" s="9">
        <v>2.6479523809523808</v>
      </c>
      <c r="D1479" s="9">
        <v>1.9575909090909089</v>
      </c>
      <c r="E1479" s="9">
        <v>3.143333333333334</v>
      </c>
      <c r="F1479" s="9">
        <v>7.6745714285714284</v>
      </c>
      <c r="G1479" s="9">
        <v>6.5685000000000002</v>
      </c>
      <c r="H1479" s="9">
        <v>9.1145267857142844</v>
      </c>
    </row>
    <row r="1480" spans="2:8" x14ac:dyDescent="0.25">
      <c r="B1480" s="1" t="s">
        <v>1668</v>
      </c>
      <c r="C1480" s="9">
        <v>2.2503333333333329</v>
      </c>
      <c r="D1480" s="9">
        <v>1.5506666666666671</v>
      </c>
      <c r="E1480" s="9">
        <v>2.914047619047619</v>
      </c>
      <c r="F1480" s="9">
        <v>7.8022293233082696</v>
      </c>
      <c r="G1480" s="9">
        <v>6.4317857142857138</v>
      </c>
      <c r="H1480" s="9">
        <v>9.2385714285714275</v>
      </c>
    </row>
    <row r="1481" spans="2:8" x14ac:dyDescent="0.25">
      <c r="B1481" s="1" t="s">
        <v>1669</v>
      </c>
      <c r="C1481" s="9">
        <v>2.2532272727272731</v>
      </c>
      <c r="D1481" s="9">
        <v>1.606965217391304</v>
      </c>
      <c r="E1481" s="9">
        <v>2.8978260869565209</v>
      </c>
      <c r="F1481" s="9">
        <v>7.5810303030303032</v>
      </c>
      <c r="G1481" s="9">
        <v>5.8555948616600784</v>
      </c>
      <c r="H1481" s="9">
        <v>9.1247613636363614</v>
      </c>
    </row>
    <row r="1482" spans="2:8" x14ac:dyDescent="0.25">
      <c r="B1482" s="1" t="s">
        <v>1670</v>
      </c>
      <c r="C1482" s="9">
        <v>2.990478260869565</v>
      </c>
      <c r="D1482" s="9">
        <v>2.371695652173913</v>
      </c>
      <c r="E1482" s="9">
        <v>3.3889791666666671</v>
      </c>
      <c r="F1482" s="9">
        <v>7.7456818181818186</v>
      </c>
      <c r="G1482" s="9">
        <v>6.403818181818183</v>
      </c>
      <c r="H1482" s="9">
        <v>9.7504431818181843</v>
      </c>
    </row>
    <row r="1483" spans="2:8" x14ac:dyDescent="0.25">
      <c r="B1483" s="1" t="s">
        <v>1671</v>
      </c>
      <c r="C1483" s="9">
        <v>3.3333636363636359</v>
      </c>
      <c r="D1483" s="9">
        <v>2.719380952380952</v>
      </c>
      <c r="E1483" s="9">
        <v>3.9465238095238089</v>
      </c>
      <c r="F1483" s="9">
        <v>8.2326904761904771</v>
      </c>
      <c r="G1483" s="9">
        <v>6.9029166666666653</v>
      </c>
      <c r="H1483" s="9">
        <v>10.285187499999999</v>
      </c>
    </row>
    <row r="1484" spans="2:8" x14ac:dyDescent="0.25">
      <c r="B1484" s="1" t="s">
        <v>1672</v>
      </c>
      <c r="C1484" s="9">
        <v>3.1054545454545459</v>
      </c>
      <c r="D1484" s="9">
        <v>2.5460454545454549</v>
      </c>
      <c r="E1484" s="9">
        <v>3.713909090909091</v>
      </c>
      <c r="F1484" s="9">
        <v>7.6063809523809516</v>
      </c>
      <c r="G1484" s="9">
        <v>6.1365227272727267</v>
      </c>
      <c r="H1484" s="9">
        <v>9.889678571428572</v>
      </c>
    </row>
    <row r="1485" spans="2:8" x14ac:dyDescent="0.25">
      <c r="B1485" s="1" t="s">
        <v>1673</v>
      </c>
      <c r="C1485" s="9">
        <v>2.9832857142857141</v>
      </c>
      <c r="D1485" s="9">
        <v>2.626272727272728</v>
      </c>
      <c r="E1485" s="9">
        <v>3.4309545454545458</v>
      </c>
      <c r="F1485" s="9">
        <v>7.5737715311004781</v>
      </c>
      <c r="G1485" s="9">
        <v>5.6703354978354978</v>
      </c>
      <c r="H1485" s="9">
        <v>9.912190476190478</v>
      </c>
    </row>
    <row r="1486" spans="2:8" x14ac:dyDescent="0.25">
      <c r="B1486" s="1" t="s">
        <v>1674</v>
      </c>
      <c r="C1486" s="9">
        <v>2.949476190476191</v>
      </c>
      <c r="D1486" s="9">
        <v>2.670954545454546</v>
      </c>
      <c r="E1486" s="9">
        <v>3.4002727272727271</v>
      </c>
      <c r="F1486" s="9">
        <v>7.503385281385281</v>
      </c>
      <c r="G1486" s="9">
        <v>5.5100795454545457</v>
      </c>
      <c r="H1486" s="9">
        <v>9.3503068181818172</v>
      </c>
    </row>
    <row r="1487" spans="2:8" x14ac:dyDescent="0.25">
      <c r="B1487" s="1" t="s">
        <v>1675</v>
      </c>
      <c r="C1487" s="9">
        <v>3.1823684210526322</v>
      </c>
      <c r="D1487" s="9">
        <v>2.8637999999999999</v>
      </c>
      <c r="E1487" s="9">
        <v>3.5496875000000001</v>
      </c>
      <c r="F1487" s="9">
        <v>7.5064750000000009</v>
      </c>
      <c r="G1487" s="9">
        <v>5.833712499999999</v>
      </c>
      <c r="H1487" s="9">
        <v>9.6929868421052614</v>
      </c>
    </row>
    <row r="1488" spans="2:8" x14ac:dyDescent="0.25">
      <c r="B1488" s="1" t="s">
        <v>1676</v>
      </c>
      <c r="C1488" s="9">
        <v>3.0825217391304349</v>
      </c>
      <c r="D1488" s="9">
        <v>2.870565217391305</v>
      </c>
      <c r="E1488" s="9">
        <v>3.4830869565217388</v>
      </c>
      <c r="F1488" s="9">
        <v>7.4591108695652171</v>
      </c>
      <c r="G1488" s="9">
        <v>5.6627056159420279</v>
      </c>
      <c r="H1488" s="9">
        <v>9.8055795454545454</v>
      </c>
    </row>
    <row r="1489" spans="2:8" x14ac:dyDescent="0.25">
      <c r="B1489" s="1" t="s">
        <v>1677</v>
      </c>
      <c r="C1489" s="9">
        <v>3.0312000000000001</v>
      </c>
      <c r="D1489" s="9">
        <v>2.7994499999999989</v>
      </c>
      <c r="E1489" s="9">
        <v>3.39655</v>
      </c>
      <c r="F1489" s="9">
        <v>7.2982794117647067</v>
      </c>
      <c r="G1489" s="9">
        <v>5.5810723684210526</v>
      </c>
      <c r="H1489" s="9">
        <v>9.7542685758513947</v>
      </c>
    </row>
    <row r="1490" spans="2:8" x14ac:dyDescent="0.25">
      <c r="B1490" s="1" t="s">
        <v>1678</v>
      </c>
      <c r="C1490" s="9">
        <v>3.0599545454545449</v>
      </c>
      <c r="D1490" s="9">
        <v>2.8116086956521742</v>
      </c>
      <c r="E1490" s="9">
        <v>3.5009565217391301</v>
      </c>
      <c r="F1490" s="9">
        <v>7.1058157349896476</v>
      </c>
      <c r="G1490" s="9">
        <v>5.621058488612837</v>
      </c>
      <c r="H1490" s="9">
        <v>10.235165584415579</v>
      </c>
    </row>
    <row r="1491" spans="2:8" x14ac:dyDescent="0.25">
      <c r="B1491" s="1" t="s">
        <v>1679</v>
      </c>
      <c r="C1491" s="9">
        <v>3.0980909090909088</v>
      </c>
      <c r="D1491" s="9">
        <v>2.7991818181818182</v>
      </c>
      <c r="E1491" s="9">
        <v>3.7362500000000001</v>
      </c>
      <c r="F1491" s="9">
        <v>6.9515931818181826</v>
      </c>
      <c r="G1491" s="9">
        <v>5.4442386363636368</v>
      </c>
      <c r="H1491" s="9">
        <v>10.054295454545461</v>
      </c>
    </row>
    <row r="1492" spans="2:8" x14ac:dyDescent="0.25">
      <c r="B1492" s="1" t="s">
        <v>1680</v>
      </c>
      <c r="C1492" s="9">
        <v>3.2236818181818179</v>
      </c>
      <c r="D1492" s="9">
        <v>2.919</v>
      </c>
      <c r="E1492" s="9">
        <v>3.7820952380952391</v>
      </c>
      <c r="F1492" s="9">
        <v>6.7046825396825396</v>
      </c>
      <c r="G1492" s="9">
        <v>5.3789642857142859</v>
      </c>
      <c r="H1492" s="9">
        <v>9.7758620129870124</v>
      </c>
    </row>
    <row r="1493" spans="2:8" x14ac:dyDescent="0.25">
      <c r="B1493" s="1" t="s">
        <v>1681</v>
      </c>
      <c r="C1493" s="9">
        <v>3.306304347826087</v>
      </c>
      <c r="D1493" s="9">
        <v>2.984130434782609</v>
      </c>
      <c r="E1493" s="9">
        <v>4.0003043478260851</v>
      </c>
      <c r="F1493" s="9">
        <v>6.8618280632411057</v>
      </c>
      <c r="G1493" s="9">
        <v>5.5754782608695654</v>
      </c>
      <c r="H1493" s="9">
        <v>10.022259881422929</v>
      </c>
    </row>
    <row r="1494" spans="2:8" x14ac:dyDescent="0.25">
      <c r="B1494" s="1" t="s">
        <v>1682</v>
      </c>
      <c r="C1494" s="9">
        <v>3.441272727272727</v>
      </c>
      <c r="D1494" s="9">
        <v>3.1057619047619052</v>
      </c>
      <c r="E1494" s="9">
        <v>4.0939523809523806</v>
      </c>
      <c r="F1494" s="9">
        <v>6.9588095238095233</v>
      </c>
      <c r="G1494" s="9">
        <v>5.7224761904761916</v>
      </c>
      <c r="H1494" s="9">
        <v>10.327410714285721</v>
      </c>
    </row>
    <row r="1495" spans="2:8" x14ac:dyDescent="0.25">
      <c r="B1495" s="1" t="s">
        <v>1683</v>
      </c>
      <c r="C1495" s="9">
        <v>3.5701739130434782</v>
      </c>
      <c r="D1495" s="9">
        <v>3.2890000000000001</v>
      </c>
      <c r="E1495" s="9">
        <v>4.3670000000000009</v>
      </c>
      <c r="F1495" s="9">
        <v>7.2661863636363631</v>
      </c>
      <c r="G1495" s="9">
        <v>5.9861363636363638</v>
      </c>
      <c r="H1495" s="9">
        <v>10.601965909090911</v>
      </c>
    </row>
    <row r="1496" spans="2:8" x14ac:dyDescent="0.25">
      <c r="B1496" s="1" t="s">
        <v>1684</v>
      </c>
      <c r="C1496" s="9">
        <v>3.2989130434782599</v>
      </c>
      <c r="D1496" s="9">
        <v>3.0262272727272732</v>
      </c>
      <c r="E1496" s="9">
        <v>4.2380909090909098</v>
      </c>
      <c r="F1496" s="9">
        <v>7.0582683982683978</v>
      </c>
      <c r="G1496" s="9">
        <v>5.6522855731225299</v>
      </c>
      <c r="H1496" s="9">
        <v>10.077242424242421</v>
      </c>
    </row>
    <row r="1497" spans="2:8" x14ac:dyDescent="0.25">
      <c r="B1497" s="1" t="s">
        <v>1685</v>
      </c>
      <c r="C1497" s="9">
        <v>2.8344761904761899</v>
      </c>
      <c r="D1497" s="9">
        <v>2.433523809523809</v>
      </c>
      <c r="E1497" s="9">
        <v>3.7796250000000011</v>
      </c>
      <c r="F1497" s="9">
        <v>6.5550952380952374</v>
      </c>
      <c r="G1497" s="9">
        <v>5.2693571428571433</v>
      </c>
      <c r="H1497" s="9">
        <v>9.696433333333335</v>
      </c>
    </row>
    <row r="1498" spans="2:8" x14ac:dyDescent="0.25">
      <c r="B1498" s="1" t="s">
        <v>1686</v>
      </c>
      <c r="C1498" s="9">
        <v>2.9437826086956531</v>
      </c>
      <c r="D1498" s="9">
        <v>2.593260869565218</v>
      </c>
      <c r="E1498" s="9">
        <v>3.8182173913043469</v>
      </c>
      <c r="F1498" s="9">
        <v>6.5305</v>
      </c>
      <c r="G1498" s="9">
        <v>5.2769891304347833</v>
      </c>
      <c r="H1498" s="9">
        <v>9.5314145256916998</v>
      </c>
    </row>
    <row r="1499" spans="2:8" x14ac:dyDescent="0.25">
      <c r="B1499" s="1" t="s">
        <v>1687</v>
      </c>
      <c r="C1499" s="9">
        <v>3.046666666666666</v>
      </c>
      <c r="D1499" s="9">
        <v>2.8039047619047621</v>
      </c>
      <c r="E1499" s="9">
        <v>3.7712380952380951</v>
      </c>
      <c r="F1499" s="9">
        <v>6.571190476190476</v>
      </c>
      <c r="G1499" s="9">
        <v>5.3665714285714294</v>
      </c>
      <c r="H1499" s="9">
        <v>9.550439285714285</v>
      </c>
    </row>
    <row r="1500" spans="2:8" x14ac:dyDescent="0.25">
      <c r="B1500" s="1" t="s">
        <v>1688</v>
      </c>
      <c r="C1500" s="9">
        <v>3.065809523809524</v>
      </c>
      <c r="D1500" s="9">
        <v>2.7665238095238101</v>
      </c>
      <c r="E1500" s="9">
        <v>3.7699523809523798</v>
      </c>
      <c r="F1500" s="9">
        <v>6.643928571428571</v>
      </c>
      <c r="G1500" s="9">
        <v>5.4656666666666673</v>
      </c>
      <c r="H1500" s="9">
        <v>9.7383796992481209</v>
      </c>
    </row>
    <row r="1501" spans="2:8" x14ac:dyDescent="0.25">
      <c r="B1501" s="1" t="s">
        <v>1689</v>
      </c>
      <c r="C1501" s="9">
        <v>3.2774545454545461</v>
      </c>
      <c r="D1501" s="9">
        <v>2.8816818181818178</v>
      </c>
      <c r="E1501" s="9">
        <v>3.890727272727271</v>
      </c>
      <c r="F1501" s="9">
        <v>6.9259718614718624</v>
      </c>
      <c r="G1501" s="9">
        <v>5.743797430830039</v>
      </c>
      <c r="H1501" s="9">
        <v>10.43136363636364</v>
      </c>
    </row>
    <row r="1502" spans="2:8" x14ac:dyDescent="0.25">
      <c r="B1502" s="1" t="s">
        <v>1690</v>
      </c>
      <c r="C1502" s="9">
        <v>3.2978695652173911</v>
      </c>
      <c r="D1502" s="9">
        <v>2.917913043478261</v>
      </c>
      <c r="E1502" s="9">
        <v>3.8490000000000002</v>
      </c>
      <c r="F1502" s="9">
        <v>6.873760869565217</v>
      </c>
      <c r="G1502" s="9">
        <v>5.7420027173913049</v>
      </c>
      <c r="H1502" s="9">
        <v>10.45223913043478</v>
      </c>
    </row>
    <row r="1503" spans="2:8" x14ac:dyDescent="0.25">
      <c r="B1503" s="1" t="s">
        <v>1691</v>
      </c>
      <c r="C1503" s="9">
        <v>3.2193684210526312</v>
      </c>
      <c r="D1503" s="9">
        <v>2.9426000000000001</v>
      </c>
      <c r="E1503" s="9">
        <v>3.94665</v>
      </c>
      <c r="F1503" s="9">
        <v>6.942157894736841</v>
      </c>
      <c r="G1503" s="9">
        <v>5.7722499999999997</v>
      </c>
      <c r="H1503" s="9">
        <v>10.342407894736841</v>
      </c>
    </row>
    <row r="1504" spans="2:8" x14ac:dyDescent="0.25">
      <c r="B1504" s="1" t="s">
        <v>1692</v>
      </c>
      <c r="C1504" s="9">
        <v>3.154521739130435</v>
      </c>
      <c r="D1504" s="9">
        <v>2.8746956521739131</v>
      </c>
      <c r="E1504" s="9">
        <v>3.8261739130434789</v>
      </c>
      <c r="F1504" s="9">
        <v>6.9119544513457551</v>
      </c>
      <c r="G1504" s="9">
        <v>5.7546779891304354</v>
      </c>
      <c r="H1504" s="9">
        <v>10.04767391304348</v>
      </c>
    </row>
    <row r="1505" spans="2:8" x14ac:dyDescent="0.25">
      <c r="B1505" s="1" t="s">
        <v>1693</v>
      </c>
      <c r="C1505" s="9">
        <v>2.9276818181818181</v>
      </c>
      <c r="D1505" s="9">
        <v>2.6384545454545458</v>
      </c>
      <c r="E1505" s="9">
        <v>3.634272727272728</v>
      </c>
      <c r="F1505" s="9">
        <v>6.6474090909090897</v>
      </c>
      <c r="G1505" s="9">
        <v>5.3932305194805199</v>
      </c>
      <c r="H1505" s="9">
        <v>9.7113663419913436</v>
      </c>
    </row>
    <row r="1506" spans="2:8" x14ac:dyDescent="0.25">
      <c r="B1506" s="1" t="s">
        <v>1694</v>
      </c>
      <c r="C1506" s="9">
        <v>2.7890000000000001</v>
      </c>
      <c r="D1506" s="9">
        <v>2.5575238095238091</v>
      </c>
      <c r="E1506" s="9">
        <v>3.5370476190476192</v>
      </c>
      <c r="F1506" s="9">
        <v>6.4568464285714304</v>
      </c>
      <c r="G1506" s="9">
        <v>5.319285714285714</v>
      </c>
      <c r="H1506" s="9">
        <v>9.4665625000000002</v>
      </c>
    </row>
    <row r="1507" spans="2:8" x14ac:dyDescent="0.25">
      <c r="B1507" s="1" t="s">
        <v>1695</v>
      </c>
      <c r="C1507" s="9">
        <v>2.9773043478260872</v>
      </c>
      <c r="D1507" s="9">
        <v>2.6006956521739131</v>
      </c>
      <c r="E1507" s="9">
        <v>3.5823043478260872</v>
      </c>
      <c r="F1507" s="9">
        <v>6.6700197628458504</v>
      </c>
      <c r="G1507" s="9">
        <v>5.4634782608695636</v>
      </c>
      <c r="H1507" s="9">
        <v>9.8730479249011847</v>
      </c>
    </row>
    <row r="1508" spans="2:8" x14ac:dyDescent="0.25">
      <c r="B1508" s="1" t="s">
        <v>1696</v>
      </c>
      <c r="C1508" s="9">
        <v>3.0137142857142849</v>
      </c>
      <c r="D1508" s="9">
        <v>2.6245238095238088</v>
      </c>
      <c r="E1508" s="9">
        <v>3.7330952380952391</v>
      </c>
      <c r="F1508" s="9">
        <v>6.7390753968253962</v>
      </c>
      <c r="G1508" s="9">
        <v>5.5740601503759386</v>
      </c>
      <c r="H1508" s="9">
        <v>9.7437499999999986</v>
      </c>
    </row>
    <row r="1509" spans="2:8" x14ac:dyDescent="0.25">
      <c r="B1509" s="1" t="s">
        <v>1697</v>
      </c>
      <c r="C1509" s="9">
        <v>2.81590909090909</v>
      </c>
      <c r="D1509" s="9">
        <v>2.484611111111112</v>
      </c>
      <c r="E1509" s="9">
        <v>3.6406111111111108</v>
      </c>
      <c r="F1509" s="9">
        <v>6.6820285714285719</v>
      </c>
      <c r="G1509" s="9">
        <v>5.6401136363636377</v>
      </c>
      <c r="H1509" s="9">
        <v>9.8886782894736829</v>
      </c>
    </row>
    <row r="1510" spans="2:8" x14ac:dyDescent="0.25">
      <c r="B1510" s="1" t="s">
        <v>1698</v>
      </c>
      <c r="C1510" s="9">
        <v>3.1152608695652182</v>
      </c>
      <c r="D1510" s="9">
        <v>2.7877391304347832</v>
      </c>
      <c r="E1510" s="9">
        <v>3.909136363636363</v>
      </c>
      <c r="F1510" s="9">
        <v>6.7840889328063234</v>
      </c>
      <c r="G1510" s="9">
        <v>5.9449223602484453</v>
      </c>
      <c r="H1510" s="9">
        <v>9.9774318181818185</v>
      </c>
    </row>
    <row r="1511" spans="2:8" x14ac:dyDescent="0.25">
      <c r="B1511" s="1" t="s">
        <v>1699</v>
      </c>
      <c r="C1511" s="9">
        <v>3.0137</v>
      </c>
      <c r="D1511" s="9">
        <v>2.71855</v>
      </c>
      <c r="E1511" s="9">
        <v>3.8780999999999999</v>
      </c>
      <c r="F1511" s="9">
        <v>6.6802777777777784</v>
      </c>
      <c r="G1511" s="9">
        <v>5.8682499999999997</v>
      </c>
      <c r="H1511" s="9">
        <v>10.337085526315789</v>
      </c>
    </row>
    <row r="1512" spans="2:8" x14ac:dyDescent="0.25">
      <c r="B1512" s="1" t="s">
        <v>1700</v>
      </c>
      <c r="C1512" s="9">
        <v>3.2898095238095242</v>
      </c>
      <c r="D1512" s="9">
        <v>2.7980476190476189</v>
      </c>
      <c r="E1512" s="9">
        <v>4.0363333333333333</v>
      </c>
      <c r="F1512" s="9">
        <v>6.8298178571428556</v>
      </c>
      <c r="G1512" s="9">
        <v>5.8419047619047619</v>
      </c>
      <c r="H1512" s="9">
        <v>10.340975</v>
      </c>
    </row>
    <row r="1513" spans="2:8" x14ac:dyDescent="0.25">
      <c r="B1513" s="1" t="s">
        <v>1701</v>
      </c>
      <c r="C1513" s="9">
        <v>3.1156000000000001</v>
      </c>
      <c r="D1513" s="9">
        <v>2.6652727272727268</v>
      </c>
      <c r="E1513" s="9">
        <v>3.8873000000000002</v>
      </c>
      <c r="F1513" s="9">
        <v>6.7943333333333342</v>
      </c>
      <c r="G1513" s="9">
        <v>5.3813295454545447</v>
      </c>
      <c r="H1513" s="9">
        <v>10.554847368421051</v>
      </c>
    </row>
    <row r="1514" spans="2:8" x14ac:dyDescent="0.25">
      <c r="B1514" s="1" t="s">
        <v>1702</v>
      </c>
      <c r="C1514" s="9">
        <v>3.077666666666667</v>
      </c>
      <c r="D1514" s="9">
        <v>2.709473684210526</v>
      </c>
      <c r="E1514" s="9">
        <v>4.0086500000000003</v>
      </c>
      <c r="F1514" s="9">
        <v>6.6693708133971299</v>
      </c>
      <c r="G1514" s="9">
        <v>5.4915584415584417</v>
      </c>
      <c r="H1514" s="9">
        <v>10.240890977443611</v>
      </c>
    </row>
    <row r="1515" spans="2:8" x14ac:dyDescent="0.25">
      <c r="B1515" s="1" t="s">
        <v>1703</v>
      </c>
      <c r="C1515" s="9">
        <v>3.0255238095238091</v>
      </c>
      <c r="D1515" s="9">
        <v>2.7556190476190472</v>
      </c>
      <c r="E1515" s="9">
        <v>3.9916999999999989</v>
      </c>
      <c r="F1515" s="9">
        <v>6.5702202380952368</v>
      </c>
      <c r="G1515" s="9">
        <v>5.5779047619047617</v>
      </c>
      <c r="H1515" s="9">
        <v>9.8558452380952364</v>
      </c>
    </row>
    <row r="1516" spans="2:8" x14ac:dyDescent="0.25">
      <c r="B1516" s="1" t="s">
        <v>1704</v>
      </c>
      <c r="C1516" s="9">
        <v>3.1124782608695649</v>
      </c>
      <c r="D1516" s="9">
        <v>2.843782608695653</v>
      </c>
      <c r="E1516" s="9">
        <v>3.9354782608695649</v>
      </c>
      <c r="F1516" s="9">
        <v>6.4387826086956528</v>
      </c>
      <c r="G1516" s="9">
        <v>5.4468152173913031</v>
      </c>
      <c r="H1516" s="9">
        <v>9.675557971014495</v>
      </c>
    </row>
    <row r="1517" spans="2:8" x14ac:dyDescent="0.25">
      <c r="B1517" s="1" t="s">
        <v>1705</v>
      </c>
      <c r="C1517" s="9">
        <v>3.1249523809523811</v>
      </c>
      <c r="D1517" s="9">
        <v>2.8142999999999998</v>
      </c>
      <c r="E1517" s="9">
        <v>3.9441904761904758</v>
      </c>
      <c r="F1517" s="9">
        <v>6.4383809523809523</v>
      </c>
      <c r="G1517" s="9">
        <v>5.4578333333333333</v>
      </c>
      <c r="H1517" s="9">
        <v>9.4661190476190473</v>
      </c>
    </row>
    <row r="1518" spans="2:8" x14ac:dyDescent="0.25">
      <c r="B1518" s="1" t="s">
        <v>1706</v>
      </c>
      <c r="C1518" s="9">
        <v>3.136045454545453</v>
      </c>
      <c r="D1518" s="9">
        <v>2.844136363636363</v>
      </c>
      <c r="E1518" s="9">
        <v>4.018727272727272</v>
      </c>
      <c r="F1518" s="9">
        <v>6.5025909090909089</v>
      </c>
      <c r="G1518" s="9">
        <v>5.4776818181818179</v>
      </c>
      <c r="H1518" s="9">
        <v>9.331904761904763</v>
      </c>
    </row>
    <row r="1519" spans="2:8" x14ac:dyDescent="0.25">
      <c r="B1519" s="1" t="s">
        <v>1707</v>
      </c>
      <c r="C1519" s="9">
        <v>3.023173913043478</v>
      </c>
      <c r="D1519" s="9">
        <v>2.793478260869565</v>
      </c>
      <c r="E1519" s="9">
        <v>3.948266666666667</v>
      </c>
      <c r="F1519" s="9">
        <v>6.5203913043478261</v>
      </c>
      <c r="G1519" s="9">
        <v>5.438739130434783</v>
      </c>
      <c r="H1519" s="9">
        <v>9.021521739130435</v>
      </c>
    </row>
    <row r="1520" spans="2:8" x14ac:dyDescent="0.25">
      <c r="B1520" s="1" t="s">
        <v>1708</v>
      </c>
      <c r="C1520" s="9">
        <v>3.180473684210527</v>
      </c>
      <c r="D1520" s="9">
        <v>2.8323684210526321</v>
      </c>
      <c r="E1520" s="9">
        <v>3.9085333333333332</v>
      </c>
      <c r="F1520" s="9">
        <v>6.5183000000000009</v>
      </c>
      <c r="G1520" s="9">
        <v>5.3245789473684209</v>
      </c>
      <c r="H1520" s="9">
        <v>8.7423157894736843</v>
      </c>
    </row>
    <row r="1521" spans="2:8" x14ac:dyDescent="0.25">
      <c r="B1521" s="1" t="s">
        <v>1709</v>
      </c>
      <c r="C1521" s="9">
        <v>3.2881304347826088</v>
      </c>
      <c r="D1521" s="9">
        <v>2.9676086956521739</v>
      </c>
      <c r="E1521" s="9">
        <v>3.9805789473684201</v>
      </c>
      <c r="F1521" s="9">
        <v>6.5797826086956501</v>
      </c>
      <c r="G1521" s="9">
        <v>5.2388999999999992</v>
      </c>
      <c r="H1521" s="9">
        <v>8.9058181818181819</v>
      </c>
    </row>
    <row r="1522" spans="2:8" x14ac:dyDescent="0.25">
      <c r="B1522" s="1" t="s">
        <v>1710</v>
      </c>
      <c r="C1522" s="9">
        <v>3.2495909090909092</v>
      </c>
      <c r="D1522" s="9">
        <v>2.940954545454546</v>
      </c>
      <c r="E1522" s="9">
        <v>3.8214761904761909</v>
      </c>
      <c r="F1522" s="9">
        <v>6.650363636363636</v>
      </c>
      <c r="G1522" s="9">
        <v>5.1447619047619044</v>
      </c>
      <c r="H1522" s="9">
        <v>8.9874545454545416</v>
      </c>
    </row>
    <row r="1523" spans="2:8" x14ac:dyDescent="0.25">
      <c r="B1523" s="1" t="s">
        <v>1711</v>
      </c>
      <c r="C1523" s="9">
        <v>3.1697000000000002</v>
      </c>
      <c r="D1523" s="9">
        <v>2.8501052631578951</v>
      </c>
      <c r="E1523" s="9">
        <v>3.7797368421052622</v>
      </c>
      <c r="F1523" s="9">
        <v>6.4749999999999996</v>
      </c>
      <c r="G1523" s="9">
        <v>5.0303157894736836</v>
      </c>
      <c r="H1523" s="9">
        <v>8.7992499999999989</v>
      </c>
    </row>
    <row r="1524" spans="2:8" x14ac:dyDescent="0.25">
      <c r="B1524" s="1" t="s">
        <v>1712</v>
      </c>
      <c r="C1524" s="9">
        <v>3.403681818181818</v>
      </c>
      <c r="D1524" s="9">
        <v>2.9272727272727281</v>
      </c>
      <c r="E1524" s="9">
        <v>3.9649047619047622</v>
      </c>
      <c r="F1524" s="9">
        <v>6.7659090909090898</v>
      </c>
      <c r="G1524" s="9">
        <v>5.5147727272727272</v>
      </c>
      <c r="H1524" s="9">
        <v>9.1842857142857124</v>
      </c>
    </row>
    <row r="1525" spans="2:8" x14ac:dyDescent="0.25">
      <c r="B1525" s="1" t="s">
        <v>1713</v>
      </c>
      <c r="C1525" s="9">
        <v>3.4805454545454539</v>
      </c>
      <c r="D1525" s="9">
        <v>3.02</v>
      </c>
      <c r="E1525" s="9">
        <v>3.9827499999999989</v>
      </c>
      <c r="F1525" s="9">
        <v>6.6800681818181822</v>
      </c>
      <c r="G1525" s="9">
        <v>5.1953750000000003</v>
      </c>
      <c r="H1525" s="9">
        <v>8.7230436602870807</v>
      </c>
    </row>
    <row r="1526" spans="2:8" x14ac:dyDescent="0.25">
      <c r="B1526" s="1" t="s">
        <v>1714</v>
      </c>
      <c r="C1526" s="9">
        <v>3.48665</v>
      </c>
      <c r="D1526" s="9">
        <v>3.1434000000000011</v>
      </c>
      <c r="E1526" s="9">
        <v>4.0757647058823538</v>
      </c>
      <c r="F1526" s="9">
        <v>6.89016290726817</v>
      </c>
      <c r="G1526" s="9">
        <v>5.2790238095238093</v>
      </c>
      <c r="H1526" s="9">
        <v>8.8245315789473686</v>
      </c>
    </row>
  </sheetData>
  <mergeCells count="18">
    <mergeCell ref="S9:T9"/>
    <mergeCell ref="D8:E8"/>
    <mergeCell ref="G8:H8"/>
    <mergeCell ref="L8:M8"/>
    <mergeCell ref="O8:P8"/>
    <mergeCell ref="C9:H9"/>
    <mergeCell ref="K9:P9"/>
    <mergeCell ref="A1:Q1"/>
    <mergeCell ref="A2:Q2"/>
    <mergeCell ref="A3:Q3"/>
    <mergeCell ref="S6:T6"/>
    <mergeCell ref="S7:T7"/>
    <mergeCell ref="C6:H6"/>
    <mergeCell ref="C7:E7"/>
    <mergeCell ref="F7:H7"/>
    <mergeCell ref="K6:P6"/>
    <mergeCell ref="K7:M7"/>
    <mergeCell ref="N7:P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R61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23.5703125" customWidth="1"/>
    <col min="3" max="6" width="10.7109375" customWidth="1"/>
    <col min="7" max="7" width="21.5703125" customWidth="1"/>
    <col min="8" max="9" width="10.7109375" customWidth="1"/>
    <col min="10" max="10" width="20" customWidth="1"/>
    <col min="11" max="100" width="10.7109375" customWidth="1"/>
  </cols>
  <sheetData>
    <row r="1" spans="1:18" ht="24" customHeight="1" x14ac:dyDescent="0.35">
      <c r="A1" s="24" t="s">
        <v>5234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ht="18" customHeight="1" x14ac:dyDescent="0.25">
      <c r="A2" s="25" t="s">
        <v>2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 ht="18" customHeight="1" x14ac:dyDescent="0.25">
      <c r="A3" s="25" t="s">
        <v>1720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42.75" x14ac:dyDescent="0.25">
      <c r="B6" s="1" t="s">
        <v>2</v>
      </c>
      <c r="C6" s="26" t="s">
        <v>1721</v>
      </c>
      <c r="D6" s="26"/>
      <c r="F6" s="3" t="s">
        <v>2</v>
      </c>
      <c r="G6" s="4" t="s">
        <v>1727</v>
      </c>
      <c r="I6" s="1" t="s">
        <v>2</v>
      </c>
      <c r="J6" s="2" t="s">
        <v>5235</v>
      </c>
    </row>
    <row r="7" spans="1:18" ht="27.6" customHeight="1" x14ac:dyDescent="0.25">
      <c r="B7" s="41" t="s">
        <v>2</v>
      </c>
      <c r="C7" s="27" t="s">
        <v>6</v>
      </c>
      <c r="D7" s="27" t="s">
        <v>1722</v>
      </c>
      <c r="F7" s="43" t="s">
        <v>2</v>
      </c>
      <c r="G7" s="35" t="s">
        <v>1728</v>
      </c>
      <c r="I7" s="41" t="s">
        <v>2</v>
      </c>
      <c r="J7" s="27" t="s">
        <v>1731</v>
      </c>
    </row>
    <row r="8" spans="1:18" ht="27.6" customHeight="1" x14ac:dyDescent="0.25">
      <c r="B8" s="41"/>
      <c r="C8" s="27"/>
      <c r="D8" s="27"/>
      <c r="F8" s="43"/>
      <c r="G8" s="35"/>
      <c r="I8" s="41"/>
      <c r="J8" s="27"/>
    </row>
    <row r="9" spans="1:18" ht="20.100000000000001" customHeight="1" x14ac:dyDescent="0.25">
      <c r="B9" s="1" t="s">
        <v>2</v>
      </c>
      <c r="C9" s="28" t="s">
        <v>1723</v>
      </c>
      <c r="D9" s="28"/>
      <c r="F9" s="3" t="s">
        <v>2</v>
      </c>
      <c r="G9" s="8" t="s">
        <v>1729</v>
      </c>
      <c r="I9" s="1" t="s">
        <v>2</v>
      </c>
      <c r="J9" s="7" t="s">
        <v>197</v>
      </c>
    </row>
    <row r="10" spans="1:18" x14ac:dyDescent="0.25">
      <c r="B10" s="1" t="s">
        <v>5260</v>
      </c>
      <c r="C10" s="9">
        <v>43.548991580718223</v>
      </c>
      <c r="D10" s="9">
        <v>53.38184435148176</v>
      </c>
      <c r="F10" s="3" t="s">
        <v>143</v>
      </c>
      <c r="G10" s="10">
        <v>5.6751268313835697</v>
      </c>
      <c r="I10" s="1">
        <v>2018</v>
      </c>
      <c r="J10" s="12">
        <v>28</v>
      </c>
    </row>
    <row r="11" spans="1:18" x14ac:dyDescent="0.25">
      <c r="B11" s="1" t="s">
        <v>1724</v>
      </c>
      <c r="C11" s="9">
        <v>27.45285461528006</v>
      </c>
      <c r="D11" s="9">
        <v>17.190536623117911</v>
      </c>
      <c r="F11" s="3" t="s">
        <v>144</v>
      </c>
      <c r="G11" s="10">
        <v>5.7758336749467434</v>
      </c>
      <c r="I11" s="1">
        <v>2019</v>
      </c>
      <c r="J11" s="12">
        <v>34</v>
      </c>
    </row>
    <row r="12" spans="1:18" x14ac:dyDescent="0.25">
      <c r="B12" s="1" t="s">
        <v>1725</v>
      </c>
      <c r="C12" s="9">
        <v>19.544469997496162</v>
      </c>
      <c r="D12" s="9">
        <v>20.77300194675038</v>
      </c>
      <c r="F12" s="3" t="s">
        <v>145</v>
      </c>
      <c r="G12" s="10">
        <v>5.272299457130873</v>
      </c>
      <c r="I12" s="1">
        <v>2020</v>
      </c>
      <c r="J12" s="12">
        <v>33</v>
      </c>
    </row>
    <row r="13" spans="1:18" x14ac:dyDescent="0.25">
      <c r="B13" s="1" t="s">
        <v>1726</v>
      </c>
      <c r="C13" s="9">
        <v>14.927430537016731</v>
      </c>
      <c r="D13" s="9">
        <v>12.58964080198108</v>
      </c>
      <c r="F13" s="3" t="s">
        <v>146</v>
      </c>
      <c r="G13" s="10">
        <v>5.6455071715120484</v>
      </c>
      <c r="I13" s="1">
        <v>2021</v>
      </c>
      <c r="J13" s="12">
        <v>40</v>
      </c>
    </row>
    <row r="14" spans="1:18" x14ac:dyDescent="0.25">
      <c r="F14" s="3" t="s">
        <v>147</v>
      </c>
      <c r="G14" s="10">
        <v>5.8438914296975311</v>
      </c>
      <c r="I14" s="1">
        <v>2022</v>
      </c>
      <c r="J14" s="12">
        <v>50</v>
      </c>
    </row>
    <row r="15" spans="1:18" x14ac:dyDescent="0.25">
      <c r="F15" s="3" t="s">
        <v>148</v>
      </c>
      <c r="G15" s="10">
        <v>5.099916913380353</v>
      </c>
      <c r="I15" s="1">
        <v>2023</v>
      </c>
      <c r="J15" s="12">
        <v>56.000000000000007</v>
      </c>
    </row>
    <row r="16" spans="1:18" x14ac:dyDescent="0.25">
      <c r="F16" s="3" t="s">
        <v>149</v>
      </c>
      <c r="G16" s="10">
        <v>6.4118109078022467</v>
      </c>
      <c r="I16" s="1">
        <v>2024</v>
      </c>
      <c r="J16" s="12">
        <v>55.000000000000007</v>
      </c>
    </row>
    <row r="17" spans="6:10" x14ac:dyDescent="0.25">
      <c r="F17" s="3" t="s">
        <v>150</v>
      </c>
      <c r="G17" s="10">
        <v>5.6507988071419284</v>
      </c>
      <c r="I17" s="1">
        <v>2025</v>
      </c>
      <c r="J17" s="12">
        <v>54</v>
      </c>
    </row>
    <row r="18" spans="6:10" x14ac:dyDescent="0.25">
      <c r="F18" s="3" t="s">
        <v>151</v>
      </c>
      <c r="G18" s="10">
        <v>6.0180377152227376</v>
      </c>
    </row>
    <row r="19" spans="6:10" x14ac:dyDescent="0.25">
      <c r="F19" s="3" t="s">
        <v>152</v>
      </c>
      <c r="G19" s="10">
        <v>6.0180377152227376</v>
      </c>
    </row>
    <row r="20" spans="6:10" x14ac:dyDescent="0.25">
      <c r="F20" s="3" t="s">
        <v>153</v>
      </c>
      <c r="G20" s="10">
        <v>6.1437551243509141</v>
      </c>
    </row>
    <row r="21" spans="6:10" x14ac:dyDescent="0.25">
      <c r="F21" s="3" t="s">
        <v>154</v>
      </c>
      <c r="G21" s="10">
        <v>5.4823722328505049</v>
      </c>
    </row>
    <row r="22" spans="6:10" x14ac:dyDescent="0.25">
      <c r="F22" s="3" t="s">
        <v>155</v>
      </c>
      <c r="G22" s="10">
        <v>5.6474642247499309</v>
      </c>
    </row>
    <row r="23" spans="6:10" x14ac:dyDescent="0.25">
      <c r="F23" s="3" t="s">
        <v>156</v>
      </c>
      <c r="G23" s="10">
        <v>6.1154273620173436</v>
      </c>
    </row>
    <row r="24" spans="6:10" x14ac:dyDescent="0.25">
      <c r="F24" s="3" t="s">
        <v>157</v>
      </c>
      <c r="G24" s="10">
        <v>6.2643247238751592</v>
      </c>
    </row>
    <row r="25" spans="6:10" x14ac:dyDescent="0.25">
      <c r="F25" s="3" t="s">
        <v>158</v>
      </c>
      <c r="G25" s="10">
        <v>6.3334556418805734</v>
      </c>
    </row>
    <row r="26" spans="6:10" x14ac:dyDescent="0.25">
      <c r="F26" s="3" t="s">
        <v>159</v>
      </c>
      <c r="G26" s="10">
        <v>6.1135727433574178</v>
      </c>
    </row>
    <row r="27" spans="6:10" x14ac:dyDescent="0.25">
      <c r="F27" s="3" t="s">
        <v>160</v>
      </c>
      <c r="G27" s="10">
        <v>5.9911993106296624</v>
      </c>
    </row>
    <row r="28" spans="6:10" x14ac:dyDescent="0.25">
      <c r="F28" s="3" t="s">
        <v>161</v>
      </c>
      <c r="G28" s="10">
        <v>6.2767373203277561</v>
      </c>
    </row>
    <row r="29" spans="6:10" x14ac:dyDescent="0.25">
      <c r="F29" s="3" t="s">
        <v>162</v>
      </c>
      <c r="G29" s="10">
        <v>6.2563417482064647</v>
      </c>
    </row>
    <row r="30" spans="6:10" x14ac:dyDescent="0.25">
      <c r="F30" s="3" t="s">
        <v>163</v>
      </c>
      <c r="G30" s="10">
        <v>6.1094481987052038</v>
      </c>
    </row>
    <row r="31" spans="6:10" x14ac:dyDescent="0.25">
      <c r="F31" s="3" t="s">
        <v>164</v>
      </c>
      <c r="G31" s="10">
        <v>6.8646573262789046</v>
      </c>
    </row>
    <row r="32" spans="6:10" x14ac:dyDescent="0.25">
      <c r="F32" s="3" t="s">
        <v>165</v>
      </c>
      <c r="G32" s="10">
        <v>7.5908199489459278</v>
      </c>
    </row>
    <row r="33" spans="6:7" x14ac:dyDescent="0.25">
      <c r="F33" s="3" t="s">
        <v>166</v>
      </c>
      <c r="G33" s="10">
        <v>9.1302847090000103</v>
      </c>
    </row>
    <row r="34" spans="6:7" x14ac:dyDescent="0.25">
      <c r="F34" s="3" t="s">
        <v>167</v>
      </c>
      <c r="G34" s="10">
        <v>9.3454125769847511</v>
      </c>
    </row>
    <row r="35" spans="6:7" x14ac:dyDescent="0.25">
      <c r="F35" s="3" t="s">
        <v>168</v>
      </c>
      <c r="G35" s="10">
        <v>10.45497720982099</v>
      </c>
    </row>
    <row r="36" spans="6:7" x14ac:dyDescent="0.25">
      <c r="F36" s="3" t="s">
        <v>169</v>
      </c>
      <c r="G36" s="10">
        <v>10.139285180394779</v>
      </c>
    </row>
    <row r="37" spans="6:7" x14ac:dyDescent="0.25">
      <c r="F37" s="3" t="s">
        <v>170</v>
      </c>
      <c r="G37" s="10">
        <v>10.45497720982099</v>
      </c>
    </row>
    <row r="38" spans="6:7" x14ac:dyDescent="0.25">
      <c r="F38" s="3" t="s">
        <v>171</v>
      </c>
      <c r="G38" s="10">
        <v>9.2068969388938999</v>
      </c>
    </row>
    <row r="39" spans="6:7" x14ac:dyDescent="0.25">
      <c r="F39" s="3" t="s">
        <v>172</v>
      </c>
      <c r="G39" s="10">
        <v>8.5238649505409985</v>
      </c>
    </row>
    <row r="40" spans="6:7" x14ac:dyDescent="0.25">
      <c r="F40" s="3" t="s">
        <v>173</v>
      </c>
      <c r="G40" s="10">
        <v>8.411585719578877</v>
      </c>
    </row>
    <row r="41" spans="6:7" x14ac:dyDescent="0.25">
      <c r="F41" s="3" t="s">
        <v>174</v>
      </c>
      <c r="G41" s="10">
        <v>7.7425886350962427</v>
      </c>
    </row>
    <row r="42" spans="6:7" x14ac:dyDescent="0.25">
      <c r="F42" s="3" t="s">
        <v>175</v>
      </c>
      <c r="G42" s="10">
        <v>7.2874715761212006</v>
      </c>
    </row>
    <row r="43" spans="6:7" x14ac:dyDescent="0.25">
      <c r="F43" s="3" t="s">
        <v>176</v>
      </c>
      <c r="G43" s="10">
        <v>7.5319327394612996</v>
      </c>
    </row>
    <row r="44" spans="6:7" x14ac:dyDescent="0.25">
      <c r="F44" s="3" t="s">
        <v>177</v>
      </c>
      <c r="G44" s="10">
        <v>7.6120148446934017</v>
      </c>
    </row>
    <row r="45" spans="6:7" x14ac:dyDescent="0.25">
      <c r="F45" s="3" t="s">
        <v>178</v>
      </c>
      <c r="G45" s="10">
        <v>7.7047414928568871</v>
      </c>
    </row>
    <row r="46" spans="6:7" x14ac:dyDescent="0.25">
      <c r="F46" s="3" t="s">
        <v>179</v>
      </c>
      <c r="G46" s="10">
        <v>6.7512070805155329</v>
      </c>
    </row>
    <row r="47" spans="6:7" x14ac:dyDescent="0.25">
      <c r="F47" s="3" t="s">
        <v>180</v>
      </c>
      <c r="G47" s="10">
        <v>6.1447882523623463</v>
      </c>
    </row>
    <row r="48" spans="6:7" x14ac:dyDescent="0.25">
      <c r="F48" s="3" t="s">
        <v>181</v>
      </c>
      <c r="G48" s="10">
        <v>5.9759121230032308</v>
      </c>
    </row>
    <row r="49" spans="6:7" x14ac:dyDescent="0.25">
      <c r="F49" s="3" t="s">
        <v>182</v>
      </c>
      <c r="G49" s="10">
        <v>6.7972642067043818</v>
      </c>
    </row>
    <row r="50" spans="6:7" x14ac:dyDescent="0.25">
      <c r="F50" s="3" t="s">
        <v>183</v>
      </c>
      <c r="G50" s="10">
        <v>6.9575535300145628</v>
      </c>
    </row>
    <row r="51" spans="6:7" x14ac:dyDescent="0.25">
      <c r="F51" s="3" t="s">
        <v>184</v>
      </c>
      <c r="G51" s="10">
        <v>8.4101900293044238</v>
      </c>
    </row>
    <row r="52" spans="6:7" x14ac:dyDescent="0.25">
      <c r="F52" s="3" t="s">
        <v>185</v>
      </c>
      <c r="G52" s="10">
        <v>9.8628265285942867</v>
      </c>
    </row>
    <row r="53" spans="6:7" x14ac:dyDescent="0.25">
      <c r="F53" s="3" t="s">
        <v>186</v>
      </c>
      <c r="G53" s="10">
        <v>10.66105747622386</v>
      </c>
    </row>
    <row r="54" spans="6:7" x14ac:dyDescent="0.25">
      <c r="F54" s="3" t="s">
        <v>187</v>
      </c>
      <c r="G54" s="10">
        <v>10.58091619129341</v>
      </c>
    </row>
    <row r="55" spans="6:7" x14ac:dyDescent="0.25">
      <c r="F55" s="3" t="s">
        <v>188</v>
      </c>
      <c r="G55" s="10">
        <v>10.925649267203291</v>
      </c>
    </row>
    <row r="56" spans="6:7" x14ac:dyDescent="0.25">
      <c r="F56" s="3" t="s">
        <v>189</v>
      </c>
      <c r="G56" s="10">
        <v>13.120336077203831</v>
      </c>
    </row>
    <row r="57" spans="6:7" x14ac:dyDescent="0.25">
      <c r="F57" s="3" t="s">
        <v>190</v>
      </c>
      <c r="G57" s="10">
        <v>12.68685983323793</v>
      </c>
    </row>
    <row r="58" spans="6:7" x14ac:dyDescent="0.25">
      <c r="F58" s="3" t="s">
        <v>191</v>
      </c>
      <c r="G58" s="10">
        <v>12.142848785130081</v>
      </c>
    </row>
    <row r="59" spans="6:7" x14ac:dyDescent="0.25">
      <c r="F59" s="3" t="s">
        <v>192</v>
      </c>
      <c r="G59" s="10">
        <v>13.20892330373893</v>
      </c>
    </row>
    <row r="60" spans="6:7" x14ac:dyDescent="0.25">
      <c r="F60" s="3" t="s">
        <v>193</v>
      </c>
      <c r="G60" s="10">
        <v>13.47544193339114</v>
      </c>
    </row>
    <row r="61" spans="6:7" x14ac:dyDescent="0.25">
      <c r="F61" s="3" t="s">
        <v>1730</v>
      </c>
      <c r="G61" s="10">
        <v>13.420188071146169</v>
      </c>
    </row>
  </sheetData>
  <mergeCells count="12">
    <mergeCell ref="B7:B8"/>
    <mergeCell ref="C7:C8"/>
    <mergeCell ref="D7:D8"/>
    <mergeCell ref="C9:D9"/>
    <mergeCell ref="A1:R1"/>
    <mergeCell ref="A2:R2"/>
    <mergeCell ref="A3:R3"/>
    <mergeCell ref="F7:F8"/>
    <mergeCell ref="G7:G8"/>
    <mergeCell ref="I7:I8"/>
    <mergeCell ref="J7:J8"/>
    <mergeCell ref="C6:D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1197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2" width="10.7109375" customWidth="1"/>
    <col min="3" max="5" width="14.85546875" customWidth="1"/>
    <col min="6" max="6" width="10.7109375" customWidth="1"/>
    <col min="7" max="7" width="12.7109375" customWidth="1"/>
    <col min="8" max="9" width="14.85546875" customWidth="1"/>
    <col min="10" max="11" width="10.7109375" customWidth="1"/>
    <col min="12" max="13" width="14.85546875" customWidth="1"/>
    <col min="14" max="100" width="10.7109375" customWidth="1"/>
  </cols>
  <sheetData>
    <row r="1" spans="1:18" ht="24" customHeight="1" x14ac:dyDescent="0.35">
      <c r="A1" s="24" t="s">
        <v>5236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ht="18" customHeight="1" x14ac:dyDescent="0.25">
      <c r="A2" s="25" t="s">
        <v>2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 ht="18" customHeight="1" x14ac:dyDescent="0.25">
      <c r="A3" s="25" t="s">
        <v>1732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33.75" customHeight="1" x14ac:dyDescent="0.25">
      <c r="B6" s="1" t="s">
        <v>2</v>
      </c>
      <c r="C6" s="26" t="s">
        <v>1733</v>
      </c>
      <c r="D6" s="26"/>
      <c r="E6" s="26"/>
      <c r="G6" s="3" t="s">
        <v>2</v>
      </c>
      <c r="H6" s="29" t="s">
        <v>5237</v>
      </c>
      <c r="I6" s="29"/>
      <c r="K6" s="1" t="s">
        <v>2</v>
      </c>
      <c r="L6" s="26" t="s">
        <v>5238</v>
      </c>
      <c r="M6" s="26"/>
    </row>
    <row r="7" spans="1:18" ht="18" customHeight="1" x14ac:dyDescent="0.25">
      <c r="B7" s="1" t="s">
        <v>2</v>
      </c>
      <c r="C7" s="27" t="s">
        <v>1734</v>
      </c>
      <c r="D7" s="27"/>
      <c r="E7" s="27"/>
      <c r="G7" s="43" t="s">
        <v>2</v>
      </c>
      <c r="H7" s="35" t="s">
        <v>1739</v>
      </c>
      <c r="I7" s="35" t="s">
        <v>1740</v>
      </c>
      <c r="K7" s="41" t="s">
        <v>2</v>
      </c>
      <c r="L7" s="27" t="s">
        <v>1739</v>
      </c>
      <c r="M7" s="27" t="s">
        <v>1740</v>
      </c>
    </row>
    <row r="8" spans="1:18" ht="28.5" x14ac:dyDescent="0.25">
      <c r="B8" s="1" t="s">
        <v>2</v>
      </c>
      <c r="C8" s="5" t="s">
        <v>1735</v>
      </c>
      <c r="D8" s="5" t="s">
        <v>1736</v>
      </c>
      <c r="E8" s="5" t="s">
        <v>1737</v>
      </c>
      <c r="G8" s="43"/>
      <c r="H8" s="35"/>
      <c r="I8" s="35"/>
      <c r="K8" s="41"/>
      <c r="L8" s="27"/>
      <c r="M8" s="27"/>
    </row>
    <row r="9" spans="1:18" ht="20.100000000000001" customHeight="1" x14ac:dyDescent="0.25">
      <c r="B9" s="1" t="s">
        <v>2</v>
      </c>
      <c r="C9" s="28" t="s">
        <v>1738</v>
      </c>
      <c r="D9" s="28"/>
      <c r="E9" s="28"/>
      <c r="G9" s="3" t="s">
        <v>2</v>
      </c>
      <c r="H9" s="30" t="s">
        <v>197</v>
      </c>
      <c r="I9" s="30"/>
      <c r="K9" s="1" t="s">
        <v>2</v>
      </c>
      <c r="L9" s="28" t="s">
        <v>197</v>
      </c>
      <c r="M9" s="28"/>
    </row>
    <row r="10" spans="1:18" x14ac:dyDescent="0.25">
      <c r="B10" s="1" t="s">
        <v>143</v>
      </c>
      <c r="C10" s="9">
        <v>0.59099999999999997</v>
      </c>
      <c r="D10" s="9">
        <v>0.79499999999999993</v>
      </c>
      <c r="E10" s="9">
        <v>0.217</v>
      </c>
      <c r="G10" s="3" t="s">
        <v>1741</v>
      </c>
      <c r="H10" s="10">
        <v>58.586867741935492</v>
      </c>
      <c r="I10" s="10">
        <v>47.627641935483879</v>
      </c>
      <c r="K10" s="1" t="s">
        <v>2929</v>
      </c>
      <c r="L10" s="9">
        <v>0.28190900000000002</v>
      </c>
      <c r="M10" s="9">
        <v>0.31538899999999997</v>
      </c>
    </row>
    <row r="11" spans="1:18" x14ac:dyDescent="0.25">
      <c r="B11" s="1" t="s">
        <v>144</v>
      </c>
      <c r="C11" s="9">
        <v>0.69599999999999995</v>
      </c>
      <c r="D11" s="9">
        <v>0.83599999999999997</v>
      </c>
      <c r="E11" s="9">
        <v>0.22500000000000001</v>
      </c>
      <c r="G11" s="3" t="s">
        <v>1742</v>
      </c>
      <c r="H11" s="10">
        <v>58.985777419354832</v>
      </c>
      <c r="I11" s="10">
        <v>47.749832258064522</v>
      </c>
      <c r="K11" s="1" t="s">
        <v>2930</v>
      </c>
      <c r="L11" s="9">
        <v>2.184599</v>
      </c>
      <c r="M11" s="9">
        <v>1.4218550000000001</v>
      </c>
    </row>
    <row r="12" spans="1:18" x14ac:dyDescent="0.25">
      <c r="B12" s="1" t="s">
        <v>145</v>
      </c>
      <c r="C12" s="9">
        <v>0.59699999999999998</v>
      </c>
      <c r="D12" s="9">
        <v>0.84399999999999997</v>
      </c>
      <c r="E12" s="9">
        <v>0.25600000000000001</v>
      </c>
      <c r="G12" s="3" t="s">
        <v>1743</v>
      </c>
      <c r="H12" s="10">
        <v>59.323590322580642</v>
      </c>
      <c r="I12" s="10">
        <v>47.847216129032269</v>
      </c>
    </row>
    <row r="13" spans="1:18" x14ac:dyDescent="0.25">
      <c r="B13" s="1" t="s">
        <v>146</v>
      </c>
      <c r="C13" s="9">
        <v>0.50800000000000001</v>
      </c>
      <c r="D13" s="9">
        <v>0.92599999999999993</v>
      </c>
      <c r="E13" s="9">
        <v>0.26500000000000001</v>
      </c>
      <c r="G13" s="3" t="s">
        <v>1744</v>
      </c>
      <c r="H13" s="10">
        <v>59.598112903225811</v>
      </c>
      <c r="I13" s="10">
        <v>47.998100000000008</v>
      </c>
    </row>
    <row r="14" spans="1:18" x14ac:dyDescent="0.25">
      <c r="B14" s="1" t="s">
        <v>147</v>
      </c>
      <c r="C14" s="9">
        <v>0.5</v>
      </c>
      <c r="D14" s="12">
        <v>1</v>
      </c>
      <c r="E14" s="9">
        <v>0.27900000000000003</v>
      </c>
      <c r="G14" s="3" t="s">
        <v>1745</v>
      </c>
      <c r="H14" s="10">
        <v>59.84852258064516</v>
      </c>
      <c r="I14" s="10">
        <v>48.125048387096783</v>
      </c>
    </row>
    <row r="15" spans="1:18" x14ac:dyDescent="0.25">
      <c r="B15" s="1" t="s">
        <v>148</v>
      </c>
      <c r="C15" s="9">
        <v>0.54700000000000004</v>
      </c>
      <c r="D15" s="9">
        <v>0.99299999999999999</v>
      </c>
      <c r="E15" s="9">
        <v>0.27</v>
      </c>
      <c r="G15" s="3" t="s">
        <v>1746</v>
      </c>
      <c r="H15" s="10">
        <v>60.063845161290317</v>
      </c>
      <c r="I15" s="10">
        <v>48.290267741935487</v>
      </c>
    </row>
    <row r="16" spans="1:18" x14ac:dyDescent="0.25">
      <c r="B16" s="1" t="s">
        <v>149</v>
      </c>
      <c r="C16" s="9">
        <v>0.57299999999999995</v>
      </c>
      <c r="D16" s="9">
        <v>0.98799999999999999</v>
      </c>
      <c r="E16" s="9">
        <v>0.28599999999999998</v>
      </c>
      <c r="G16" s="3" t="s">
        <v>1747</v>
      </c>
      <c r="H16" s="10">
        <v>60.270935483870971</v>
      </c>
      <c r="I16" s="10">
        <v>48.52525806451613</v>
      </c>
    </row>
    <row r="17" spans="2:9" x14ac:dyDescent="0.25">
      <c r="B17" s="1" t="s">
        <v>150</v>
      </c>
      <c r="C17" s="9">
        <v>0.55399999999999994</v>
      </c>
      <c r="D17" s="9">
        <v>1.0389999999999999</v>
      </c>
      <c r="E17" s="9">
        <v>0.28100000000000003</v>
      </c>
      <c r="G17" s="3" t="s">
        <v>1748</v>
      </c>
      <c r="H17" s="10">
        <v>60.493851612903207</v>
      </c>
      <c r="I17" s="10">
        <v>48.822096774193547</v>
      </c>
    </row>
    <row r="18" spans="2:9" x14ac:dyDescent="0.25">
      <c r="B18" s="1" t="s">
        <v>151</v>
      </c>
      <c r="C18" s="9">
        <v>0.65900000000000003</v>
      </c>
      <c r="D18" s="9">
        <v>1.08</v>
      </c>
      <c r="E18" s="9">
        <v>0.27600000000000002</v>
      </c>
      <c r="G18" s="3" t="s">
        <v>1749</v>
      </c>
      <c r="H18" s="10">
        <v>60.680974193548373</v>
      </c>
      <c r="I18" s="10">
        <v>49.138345161290317</v>
      </c>
    </row>
    <row r="19" spans="2:9" x14ac:dyDescent="0.25">
      <c r="B19" s="1" t="s">
        <v>152</v>
      </c>
      <c r="C19" s="9">
        <v>0.64900000000000002</v>
      </c>
      <c r="D19" s="9">
        <v>1.1319999999999999</v>
      </c>
      <c r="E19" s="9">
        <v>0.255</v>
      </c>
      <c r="G19" s="3" t="s">
        <v>1750</v>
      </c>
      <c r="H19" s="10">
        <v>60.977938709677417</v>
      </c>
      <c r="I19" s="10">
        <v>49.501916129032267</v>
      </c>
    </row>
    <row r="20" spans="2:9" x14ac:dyDescent="0.25">
      <c r="B20" s="1" t="s">
        <v>153</v>
      </c>
      <c r="C20" s="9">
        <v>0.71899999999999997</v>
      </c>
      <c r="D20" s="9">
        <v>1.056</v>
      </c>
      <c r="E20" s="9">
        <v>0.25</v>
      </c>
      <c r="G20" s="3" t="s">
        <v>1751</v>
      </c>
      <c r="H20" s="10">
        <v>61.206809677419358</v>
      </c>
      <c r="I20" s="10">
        <v>49.776558064516138</v>
      </c>
    </row>
    <row r="21" spans="2:9" x14ac:dyDescent="0.25">
      <c r="B21" s="1" t="s">
        <v>154</v>
      </c>
      <c r="C21" s="9">
        <v>0.6</v>
      </c>
      <c r="D21" s="9">
        <v>1.028</v>
      </c>
      <c r="E21" s="9">
        <v>0.26500000000000001</v>
      </c>
      <c r="G21" s="3" t="s">
        <v>1752</v>
      </c>
      <c r="H21" s="10">
        <v>61.347650000000002</v>
      </c>
      <c r="I21" s="10">
        <v>49.894593750000013</v>
      </c>
    </row>
    <row r="22" spans="2:9" x14ac:dyDescent="0.25">
      <c r="B22" s="1" t="s">
        <v>155</v>
      </c>
      <c r="C22" s="9">
        <v>0.69599999999999995</v>
      </c>
      <c r="D22" s="9">
        <v>0.97899999999999998</v>
      </c>
      <c r="E22" s="9">
        <v>0.26900000000000002</v>
      </c>
      <c r="G22" s="3" t="s">
        <v>1753</v>
      </c>
      <c r="H22" s="10">
        <v>61.456769696969687</v>
      </c>
      <c r="I22" s="10">
        <v>50.015981818181828</v>
      </c>
    </row>
    <row r="23" spans="2:9" x14ac:dyDescent="0.25">
      <c r="B23" s="1" t="s">
        <v>156</v>
      </c>
      <c r="C23" s="9">
        <v>0.69099999999999995</v>
      </c>
      <c r="D23" s="9">
        <v>0.98199999999999998</v>
      </c>
      <c r="E23" s="9">
        <v>0.26700000000000002</v>
      </c>
      <c r="G23" s="3" t="s">
        <v>1754</v>
      </c>
      <c r="H23" s="10">
        <v>61.563505882352928</v>
      </c>
      <c r="I23" s="10">
        <v>50.126697058823552</v>
      </c>
    </row>
    <row r="24" spans="2:9" x14ac:dyDescent="0.25">
      <c r="B24" s="1" t="s">
        <v>157</v>
      </c>
      <c r="C24" s="9">
        <v>0.72899999999999998</v>
      </c>
      <c r="D24" s="9">
        <v>1.0860000000000001</v>
      </c>
      <c r="E24" s="9">
        <v>0.26700000000000002</v>
      </c>
      <c r="G24" s="3" t="s">
        <v>1755</v>
      </c>
      <c r="H24" s="10">
        <v>61.68805142857142</v>
      </c>
      <c r="I24" s="10">
        <v>50.278517142857162</v>
      </c>
    </row>
    <row r="25" spans="2:9" x14ac:dyDescent="0.25">
      <c r="B25" s="1" t="s">
        <v>158</v>
      </c>
      <c r="C25" s="9">
        <v>0.67499999999999993</v>
      </c>
      <c r="D25" s="9">
        <v>1.0900000000000001</v>
      </c>
      <c r="E25" s="9">
        <v>0.29499999999999998</v>
      </c>
      <c r="G25" s="3" t="s">
        <v>1756</v>
      </c>
      <c r="H25" s="10">
        <v>61.880025714285708</v>
      </c>
      <c r="I25" s="10">
        <v>50.596440000000023</v>
      </c>
    </row>
    <row r="26" spans="2:9" x14ac:dyDescent="0.25">
      <c r="B26" s="1" t="s">
        <v>159</v>
      </c>
      <c r="C26" s="9">
        <v>0.73799999999999999</v>
      </c>
      <c r="D26" s="9">
        <v>1.1859999999999999</v>
      </c>
      <c r="E26" s="9">
        <v>0.313</v>
      </c>
      <c r="G26" s="3" t="s">
        <v>1757</v>
      </c>
      <c r="H26" s="10">
        <v>62.131720000000001</v>
      </c>
      <c r="I26" s="10">
        <v>50.935634285714293</v>
      </c>
    </row>
    <row r="27" spans="2:9" x14ac:dyDescent="0.25">
      <c r="B27" s="1" t="s">
        <v>160</v>
      </c>
      <c r="C27" s="9">
        <v>0.79499999999999993</v>
      </c>
      <c r="D27" s="9">
        <v>1.268</v>
      </c>
      <c r="E27" s="9">
        <v>0.33100000000000002</v>
      </c>
      <c r="G27" s="3" t="s">
        <v>1758</v>
      </c>
      <c r="H27" s="10">
        <v>62.462519999999998</v>
      </c>
      <c r="I27" s="10">
        <v>51.22411142857144</v>
      </c>
    </row>
    <row r="28" spans="2:9" x14ac:dyDescent="0.25">
      <c r="B28" s="1" t="s">
        <v>161</v>
      </c>
      <c r="C28" s="9">
        <v>0.72099999999999997</v>
      </c>
      <c r="D28" s="9">
        <v>1.373</v>
      </c>
      <c r="E28" s="9">
        <v>0.34499999999999997</v>
      </c>
      <c r="G28" s="3" t="s">
        <v>1759</v>
      </c>
      <c r="H28" s="10">
        <v>62.728005714285693</v>
      </c>
      <c r="I28" s="10">
        <v>51.493119999999998</v>
      </c>
    </row>
    <row r="29" spans="2:9" x14ac:dyDescent="0.25">
      <c r="B29" s="1" t="s">
        <v>162</v>
      </c>
      <c r="C29" s="9">
        <v>0.68499999999999994</v>
      </c>
      <c r="D29" s="9">
        <v>1.381</v>
      </c>
      <c r="E29" s="9">
        <v>0.35599999999999998</v>
      </c>
      <c r="G29" s="3" t="s">
        <v>1760</v>
      </c>
      <c r="H29" s="10">
        <v>62.989942857142843</v>
      </c>
      <c r="I29" s="10">
        <v>51.869145714285708</v>
      </c>
    </row>
    <row r="30" spans="2:9" x14ac:dyDescent="0.25">
      <c r="B30" s="1" t="s">
        <v>163</v>
      </c>
      <c r="C30" s="9">
        <v>0.78</v>
      </c>
      <c r="D30" s="9">
        <v>1.42</v>
      </c>
      <c r="E30" s="9">
        <v>0.39400000000000002</v>
      </c>
      <c r="G30" s="3" t="s">
        <v>1761</v>
      </c>
      <c r="H30" s="10">
        <v>63.082313888888883</v>
      </c>
      <c r="I30" s="10">
        <v>52.035125000000008</v>
      </c>
    </row>
    <row r="31" spans="2:9" x14ac:dyDescent="0.25">
      <c r="B31" s="1" t="s">
        <v>164</v>
      </c>
      <c r="C31" s="9">
        <v>0.89400000000000002</v>
      </c>
      <c r="D31" s="9">
        <v>1.53</v>
      </c>
      <c r="E31" s="9">
        <v>0.39200000000000002</v>
      </c>
      <c r="G31" s="3" t="s">
        <v>1762</v>
      </c>
      <c r="H31" s="10">
        <v>63.355197222222223</v>
      </c>
      <c r="I31" s="10">
        <v>52.400449999999999</v>
      </c>
    </row>
    <row r="32" spans="2:9" x14ac:dyDescent="0.25">
      <c r="B32" s="1" t="s">
        <v>165</v>
      </c>
      <c r="C32" s="9">
        <v>0.86199999999999999</v>
      </c>
      <c r="D32" s="9">
        <v>1.5940000000000001</v>
      </c>
      <c r="E32" s="9">
        <v>0.377</v>
      </c>
      <c r="G32" s="3" t="s">
        <v>1763</v>
      </c>
      <c r="H32" s="10">
        <v>63.656877777777787</v>
      </c>
      <c r="I32" s="10">
        <v>52.729966666666662</v>
      </c>
    </row>
    <row r="33" spans="2:9" x14ac:dyDescent="0.25">
      <c r="B33" s="1" t="s">
        <v>166</v>
      </c>
      <c r="C33" s="9">
        <v>1.081</v>
      </c>
      <c r="D33" s="9">
        <v>1.2909999999999999</v>
      </c>
      <c r="E33" s="9">
        <v>0.38700000000000001</v>
      </c>
      <c r="G33" s="3" t="s">
        <v>1764</v>
      </c>
      <c r="H33" s="10">
        <v>63.7850891891892</v>
      </c>
      <c r="I33" s="10">
        <v>52.850597297297298</v>
      </c>
    </row>
    <row r="34" spans="2:9" x14ac:dyDescent="0.25">
      <c r="B34" s="1" t="s">
        <v>167</v>
      </c>
      <c r="C34" s="9">
        <v>1.2210000000000001</v>
      </c>
      <c r="D34" s="9">
        <v>1.411</v>
      </c>
      <c r="E34" s="9">
        <v>0.40100000000000002</v>
      </c>
      <c r="G34" s="3" t="s">
        <v>1765</v>
      </c>
      <c r="H34" s="10">
        <v>64.156218918918924</v>
      </c>
      <c r="I34" s="10">
        <v>53.049624324324348</v>
      </c>
    </row>
    <row r="35" spans="2:9" x14ac:dyDescent="0.25">
      <c r="B35" s="1" t="s">
        <v>168</v>
      </c>
      <c r="C35" s="9">
        <v>1.29</v>
      </c>
      <c r="D35" s="9">
        <v>1.4359999999999999</v>
      </c>
      <c r="E35" s="9">
        <v>0.42899999999999999</v>
      </c>
      <c r="G35" s="3" t="s">
        <v>1766</v>
      </c>
      <c r="H35" s="10">
        <v>64.384686111111108</v>
      </c>
      <c r="I35" s="10">
        <v>53.194925000000012</v>
      </c>
    </row>
    <row r="36" spans="2:9" x14ac:dyDescent="0.25">
      <c r="B36" s="1" t="s">
        <v>169</v>
      </c>
      <c r="C36" s="9">
        <v>1.331</v>
      </c>
      <c r="D36" s="9">
        <v>1.3560000000000001</v>
      </c>
      <c r="E36" s="9">
        <v>0.40100000000000002</v>
      </c>
      <c r="G36" s="3" t="s">
        <v>1767</v>
      </c>
      <c r="H36" s="10">
        <v>64.384686111111108</v>
      </c>
      <c r="I36" s="10">
        <v>53.194925000000012</v>
      </c>
    </row>
    <row r="37" spans="2:9" x14ac:dyDescent="0.25">
      <c r="B37" s="1" t="s">
        <v>170</v>
      </c>
      <c r="C37" s="9">
        <v>1.302</v>
      </c>
      <c r="D37" s="9">
        <v>1.413</v>
      </c>
      <c r="E37" s="9">
        <v>0.45</v>
      </c>
      <c r="G37" s="3" t="s">
        <v>1768</v>
      </c>
      <c r="H37" s="10">
        <v>64.607211111111113</v>
      </c>
      <c r="I37" s="10">
        <v>53.492088888888901</v>
      </c>
    </row>
    <row r="38" spans="2:9" x14ac:dyDescent="0.25">
      <c r="B38" s="1" t="s">
        <v>171</v>
      </c>
      <c r="C38" s="9">
        <v>1.3580000000000001</v>
      </c>
      <c r="D38" s="9">
        <v>1.0669999999999999</v>
      </c>
      <c r="E38" s="9">
        <v>0.441</v>
      </c>
      <c r="G38" s="3" t="s">
        <v>1769</v>
      </c>
      <c r="H38" s="10">
        <v>64.873688888888907</v>
      </c>
      <c r="I38" s="10">
        <v>53.836597222222217</v>
      </c>
    </row>
    <row r="39" spans="2:9" x14ac:dyDescent="0.25">
      <c r="B39" s="1" t="s">
        <v>172</v>
      </c>
      <c r="C39" s="9">
        <v>1.169</v>
      </c>
      <c r="D39" s="9">
        <v>1.3009999999999999</v>
      </c>
      <c r="E39" s="9">
        <v>0.41599999999999998</v>
      </c>
      <c r="G39" s="3" t="s">
        <v>1770</v>
      </c>
      <c r="H39" s="10">
        <v>65.125866666666667</v>
      </c>
      <c r="I39" s="10">
        <v>54.166888888888877</v>
      </c>
    </row>
    <row r="40" spans="2:9" x14ac:dyDescent="0.25">
      <c r="B40" s="1" t="s">
        <v>173</v>
      </c>
      <c r="C40" s="9">
        <v>1.331</v>
      </c>
      <c r="D40" s="9">
        <v>1.417</v>
      </c>
      <c r="E40" s="9">
        <v>0.44900000000000001</v>
      </c>
      <c r="G40" s="3" t="s">
        <v>1771</v>
      </c>
      <c r="H40" s="10">
        <v>65.361063888888907</v>
      </c>
      <c r="I40" s="10">
        <v>54.473519444444449</v>
      </c>
    </row>
    <row r="41" spans="2:9" x14ac:dyDescent="0.25">
      <c r="B41" s="1" t="s">
        <v>174</v>
      </c>
      <c r="C41" s="9">
        <v>1.202</v>
      </c>
      <c r="D41" s="9">
        <v>1.621</v>
      </c>
      <c r="E41" s="9">
        <v>0.40600000000000003</v>
      </c>
      <c r="G41" s="3" t="s">
        <v>1772</v>
      </c>
      <c r="H41" s="10">
        <v>65.4648756756757</v>
      </c>
      <c r="I41" s="10">
        <v>54.625413513513521</v>
      </c>
    </row>
    <row r="42" spans="2:9" x14ac:dyDescent="0.25">
      <c r="B42" s="1" t="s">
        <v>175</v>
      </c>
      <c r="C42" s="9">
        <v>1.0660000000000001</v>
      </c>
      <c r="D42" s="9">
        <v>1.7150000000000001</v>
      </c>
      <c r="E42" s="9">
        <v>0.48199999999999998</v>
      </c>
      <c r="G42" s="3" t="s">
        <v>1773</v>
      </c>
      <c r="H42" s="10">
        <v>65.584081578947391</v>
      </c>
      <c r="I42" s="10">
        <v>54.728147368421062</v>
      </c>
    </row>
    <row r="43" spans="2:9" x14ac:dyDescent="0.25">
      <c r="B43" s="1" t="s">
        <v>176</v>
      </c>
      <c r="C43" s="9">
        <v>1.113</v>
      </c>
      <c r="D43" s="9">
        <v>1.9390000000000001</v>
      </c>
      <c r="E43" s="9">
        <v>0.54400000000000004</v>
      </c>
      <c r="G43" s="3" t="s">
        <v>1774</v>
      </c>
      <c r="H43" s="10">
        <v>65.737489473684235</v>
      </c>
      <c r="I43" s="10">
        <v>54.960621052631588</v>
      </c>
    </row>
    <row r="44" spans="2:9" x14ac:dyDescent="0.25">
      <c r="B44" s="1" t="s">
        <v>177</v>
      </c>
      <c r="C44" s="9">
        <v>1.2050000000000001</v>
      </c>
      <c r="D44" s="9">
        <v>1.931</v>
      </c>
      <c r="E44" s="9">
        <v>0.54800000000000004</v>
      </c>
      <c r="G44" s="3" t="s">
        <v>1775</v>
      </c>
      <c r="H44" s="10">
        <v>65.935318421052642</v>
      </c>
      <c r="I44" s="10">
        <v>55.165313157894737</v>
      </c>
    </row>
    <row r="45" spans="2:9" x14ac:dyDescent="0.25">
      <c r="B45" s="1" t="s">
        <v>178</v>
      </c>
      <c r="C45" s="9">
        <v>1.151</v>
      </c>
      <c r="D45" s="9">
        <v>1.9750000000000001</v>
      </c>
      <c r="E45" s="9">
        <v>0.63400000000000001</v>
      </c>
      <c r="G45" s="3" t="s">
        <v>1776</v>
      </c>
      <c r="H45" s="10">
        <v>66.068955263157889</v>
      </c>
      <c r="I45" s="10">
        <v>55.313136842105273</v>
      </c>
    </row>
    <row r="46" spans="2:9" x14ac:dyDescent="0.25">
      <c r="B46" s="1" t="s">
        <v>179</v>
      </c>
      <c r="C46" s="9">
        <v>1.0900000000000001</v>
      </c>
      <c r="D46" s="9">
        <v>1.851</v>
      </c>
      <c r="E46" s="9">
        <v>0.59899999999999998</v>
      </c>
      <c r="G46" s="3" t="s">
        <v>1777</v>
      </c>
      <c r="H46" s="10">
        <v>66.263821052631585</v>
      </c>
      <c r="I46" s="10">
        <v>55.471939473684223</v>
      </c>
    </row>
    <row r="47" spans="2:9" x14ac:dyDescent="0.25">
      <c r="B47" s="1" t="s">
        <v>180</v>
      </c>
      <c r="C47" s="9">
        <v>1.1499999999999999</v>
      </c>
      <c r="D47" s="9">
        <v>1.667</v>
      </c>
      <c r="E47" s="9">
        <v>0.58899999999999997</v>
      </c>
      <c r="G47" s="3" t="s">
        <v>1778</v>
      </c>
      <c r="H47" s="10">
        <v>66.486539473684232</v>
      </c>
      <c r="I47" s="10">
        <v>55.6243052631579</v>
      </c>
    </row>
    <row r="48" spans="2:9" x14ac:dyDescent="0.25">
      <c r="B48" s="1" t="s">
        <v>181</v>
      </c>
      <c r="C48" s="9">
        <v>1.149</v>
      </c>
      <c r="D48" s="9">
        <v>1.601</v>
      </c>
      <c r="E48" s="9">
        <v>0.56699999999999995</v>
      </c>
      <c r="G48" s="3" t="s">
        <v>1779</v>
      </c>
      <c r="H48" s="10">
        <v>66.692418421052622</v>
      </c>
      <c r="I48" s="10">
        <v>55.752986842105273</v>
      </c>
    </row>
    <row r="49" spans="2:9" x14ac:dyDescent="0.25">
      <c r="B49" s="1" t="s">
        <v>182</v>
      </c>
      <c r="C49" s="9">
        <v>1.2270000000000001</v>
      </c>
      <c r="D49" s="9">
        <v>1.6459999999999999</v>
      </c>
      <c r="E49" s="9">
        <v>0.58299999999999996</v>
      </c>
      <c r="G49" s="3" t="s">
        <v>1780</v>
      </c>
      <c r="H49" s="10">
        <v>66.869639473684202</v>
      </c>
      <c r="I49" s="10">
        <v>55.876342105263177</v>
      </c>
    </row>
    <row r="50" spans="2:9" x14ac:dyDescent="0.25">
      <c r="B50" s="1" t="s">
        <v>183</v>
      </c>
      <c r="C50" s="9">
        <v>1.4419999999999999</v>
      </c>
      <c r="D50" s="9">
        <v>1.7529999999999999</v>
      </c>
      <c r="E50" s="9">
        <v>0.56899999999999995</v>
      </c>
      <c r="G50" s="3" t="s">
        <v>1781</v>
      </c>
      <c r="H50" s="10">
        <v>66.95544210526316</v>
      </c>
      <c r="I50" s="10">
        <v>55.996721052631592</v>
      </c>
    </row>
    <row r="51" spans="2:9" x14ac:dyDescent="0.25">
      <c r="B51" s="1" t="s">
        <v>184</v>
      </c>
      <c r="C51" s="9">
        <v>1.637</v>
      </c>
      <c r="D51" s="9">
        <v>1.8779999999999999</v>
      </c>
      <c r="E51" s="9">
        <v>0.54700000000000004</v>
      </c>
      <c r="G51" s="3" t="s">
        <v>1782</v>
      </c>
      <c r="H51" s="10">
        <v>66.749102631578921</v>
      </c>
      <c r="I51" s="10">
        <v>56.16300789473685</v>
      </c>
    </row>
    <row r="52" spans="2:9" x14ac:dyDescent="0.25">
      <c r="B52" s="1" t="s">
        <v>185</v>
      </c>
      <c r="C52" s="9">
        <v>1.8220000000000001</v>
      </c>
      <c r="D52" s="9">
        <v>1.8109999999999999</v>
      </c>
      <c r="E52" s="9">
        <v>0.56399999999999995</v>
      </c>
      <c r="G52" s="3" t="s">
        <v>1783</v>
      </c>
      <c r="H52" s="10">
        <v>66.612978947368404</v>
      </c>
      <c r="I52" s="10">
        <v>56.332639473684218</v>
      </c>
    </row>
    <row r="53" spans="2:9" x14ac:dyDescent="0.25">
      <c r="B53" s="1" t="s">
        <v>186</v>
      </c>
      <c r="C53" s="9">
        <v>2.0089999999999999</v>
      </c>
      <c r="D53" s="9">
        <v>2.0880000000000001</v>
      </c>
      <c r="E53" s="9">
        <v>0.54800000000000004</v>
      </c>
      <c r="G53" s="3" t="s">
        <v>1784</v>
      </c>
      <c r="H53" s="10">
        <v>66.550957894736854</v>
      </c>
      <c r="I53" s="10">
        <v>56.449728947368442</v>
      </c>
    </row>
    <row r="54" spans="2:9" x14ac:dyDescent="0.25">
      <c r="B54" s="1" t="s">
        <v>187</v>
      </c>
      <c r="C54" s="9">
        <v>2.0710000000000002</v>
      </c>
      <c r="D54" s="9">
        <v>2.3119999999999998</v>
      </c>
      <c r="E54" s="9">
        <v>0.55699999999999994</v>
      </c>
      <c r="G54" s="3" t="s">
        <v>1785</v>
      </c>
      <c r="H54" s="10">
        <v>66.49732894736843</v>
      </c>
      <c r="I54" s="10">
        <v>56.525381578947368</v>
      </c>
    </row>
    <row r="55" spans="2:9" x14ac:dyDescent="0.25">
      <c r="B55" s="1" t="s">
        <v>188</v>
      </c>
      <c r="C55" s="9">
        <v>2.2149999999999999</v>
      </c>
      <c r="D55" s="9">
        <v>2.3380000000000001</v>
      </c>
      <c r="E55" s="9">
        <v>0.55299999999999994</v>
      </c>
      <c r="G55" s="3" t="s">
        <v>1786</v>
      </c>
      <c r="H55" s="10">
        <v>66.398621052631583</v>
      </c>
      <c r="I55" s="10">
        <v>56.570692105263163</v>
      </c>
    </row>
    <row r="56" spans="2:9" x14ac:dyDescent="0.25">
      <c r="B56" s="1" t="s">
        <v>189</v>
      </c>
      <c r="C56" s="9">
        <v>2.738</v>
      </c>
      <c r="D56" s="9">
        <v>2.5129999999999999</v>
      </c>
      <c r="E56" s="9">
        <v>0.54900000000000004</v>
      </c>
      <c r="G56" s="3" t="s">
        <v>1787</v>
      </c>
      <c r="H56" s="10">
        <v>66.309928947368419</v>
      </c>
      <c r="I56" s="10">
        <v>56.679402631578952</v>
      </c>
    </row>
    <row r="57" spans="2:9" x14ac:dyDescent="0.25">
      <c r="B57" s="1" t="s">
        <v>190</v>
      </c>
      <c r="C57" s="9">
        <v>2.4319999999999999</v>
      </c>
      <c r="D57" s="9">
        <v>2.5819999999999999</v>
      </c>
      <c r="E57" s="9">
        <v>0.56499999999999995</v>
      </c>
      <c r="G57" s="3" t="s">
        <v>1788</v>
      </c>
      <c r="H57" s="10">
        <v>66.122765789473675</v>
      </c>
      <c r="I57" s="10">
        <v>56.763607894736843</v>
      </c>
    </row>
    <row r="58" spans="2:9" x14ac:dyDescent="0.25">
      <c r="B58" s="1" t="s">
        <v>191</v>
      </c>
      <c r="C58" s="9">
        <v>2.855</v>
      </c>
      <c r="D58" s="9">
        <v>2.629</v>
      </c>
      <c r="E58" s="9">
        <v>0.65</v>
      </c>
      <c r="G58" s="3" t="s">
        <v>1789</v>
      </c>
      <c r="H58" s="10">
        <v>65.893118421052634</v>
      </c>
      <c r="I58" s="10">
        <v>56.846184210526317</v>
      </c>
    </row>
    <row r="59" spans="2:9" x14ac:dyDescent="0.25">
      <c r="B59" s="1" t="s">
        <v>192</v>
      </c>
      <c r="C59" s="9">
        <v>3.1219999999999999</v>
      </c>
      <c r="D59" s="9">
        <v>3.008</v>
      </c>
      <c r="E59" s="9">
        <v>0.71899999999999997</v>
      </c>
      <c r="G59" s="3" t="s">
        <v>1790</v>
      </c>
      <c r="H59" s="10">
        <v>65.62960789473685</v>
      </c>
      <c r="I59" s="10">
        <v>56.973942105263163</v>
      </c>
    </row>
    <row r="60" spans="2:9" x14ac:dyDescent="0.25">
      <c r="B60" s="1" t="s">
        <v>193</v>
      </c>
      <c r="C60" s="9">
        <v>3.1190000000000002</v>
      </c>
      <c r="D60" s="9">
        <v>3.254</v>
      </c>
      <c r="E60" s="9">
        <v>0.745</v>
      </c>
      <c r="G60" s="3" t="s">
        <v>1791</v>
      </c>
      <c r="H60" s="10">
        <v>65.320947368421059</v>
      </c>
      <c r="I60" s="10">
        <v>57.129823684210521</v>
      </c>
    </row>
    <row r="61" spans="2:9" x14ac:dyDescent="0.25">
      <c r="B61" s="1" t="s">
        <v>1730</v>
      </c>
      <c r="C61" s="9">
        <v>3.379</v>
      </c>
      <c r="D61" s="9">
        <v>3.262</v>
      </c>
      <c r="E61" s="9">
        <v>0.77900000000000003</v>
      </c>
      <c r="G61" s="3" t="s">
        <v>1792</v>
      </c>
      <c r="H61" s="10">
        <v>65.063399999999987</v>
      </c>
      <c r="I61" s="10">
        <v>57.302523684210513</v>
      </c>
    </row>
    <row r="62" spans="2:9" x14ac:dyDescent="0.25">
      <c r="G62" s="3" t="s">
        <v>1793</v>
      </c>
      <c r="H62" s="10">
        <v>64.88071842105262</v>
      </c>
      <c r="I62" s="10">
        <v>57.437360526315793</v>
      </c>
    </row>
    <row r="63" spans="2:9" x14ac:dyDescent="0.25">
      <c r="G63" s="3" t="s">
        <v>1794</v>
      </c>
      <c r="H63" s="10">
        <v>64.735278947368414</v>
      </c>
      <c r="I63" s="10">
        <v>57.554884210526303</v>
      </c>
    </row>
    <row r="64" spans="2:9" x14ac:dyDescent="0.25">
      <c r="G64" s="3" t="s">
        <v>1795</v>
      </c>
      <c r="H64" s="10">
        <v>64.571818421052612</v>
      </c>
      <c r="I64" s="10">
        <v>57.641289473684203</v>
      </c>
    </row>
    <row r="65" spans="7:9" x14ac:dyDescent="0.25">
      <c r="G65" s="3" t="s">
        <v>1796</v>
      </c>
      <c r="H65" s="10">
        <v>64.425802631578946</v>
      </c>
      <c r="I65" s="10">
        <v>57.741802631578942</v>
      </c>
    </row>
    <row r="66" spans="7:9" x14ac:dyDescent="0.25">
      <c r="G66" s="3" t="s">
        <v>1797</v>
      </c>
      <c r="H66" s="10">
        <v>64.275534210526303</v>
      </c>
      <c r="I66" s="10">
        <v>57.819357894736832</v>
      </c>
    </row>
    <row r="67" spans="7:9" x14ac:dyDescent="0.25">
      <c r="G67" s="3" t="s">
        <v>1798</v>
      </c>
      <c r="H67" s="10">
        <v>64.11446578947367</v>
      </c>
      <c r="I67" s="10">
        <v>57.877986842105258</v>
      </c>
    </row>
    <row r="68" spans="7:9" x14ac:dyDescent="0.25">
      <c r="G68" s="3" t="s">
        <v>1799</v>
      </c>
      <c r="H68" s="10">
        <v>63.928399999999982</v>
      </c>
      <c r="I68" s="10">
        <v>57.951155263157887</v>
      </c>
    </row>
    <row r="69" spans="7:9" x14ac:dyDescent="0.25">
      <c r="G69" s="3" t="s">
        <v>1800</v>
      </c>
      <c r="H69" s="10">
        <v>63.828202631578932</v>
      </c>
      <c r="I69" s="10">
        <v>57.970949999999988</v>
      </c>
    </row>
    <row r="70" spans="7:9" x14ac:dyDescent="0.25">
      <c r="G70" s="3" t="s">
        <v>1801</v>
      </c>
      <c r="H70" s="10">
        <v>63.804757894736817</v>
      </c>
      <c r="I70" s="10">
        <v>57.951105263157878</v>
      </c>
    </row>
    <row r="71" spans="7:9" x14ac:dyDescent="0.25">
      <c r="G71" s="3" t="s">
        <v>1802</v>
      </c>
      <c r="H71" s="10">
        <v>63.674815789473669</v>
      </c>
      <c r="I71" s="10">
        <v>57.951818421052629</v>
      </c>
    </row>
    <row r="72" spans="7:9" x14ac:dyDescent="0.25">
      <c r="G72" s="3" t="s">
        <v>1803</v>
      </c>
      <c r="H72" s="10">
        <v>63.564718421052618</v>
      </c>
      <c r="I72" s="10">
        <v>57.904447368421053</v>
      </c>
    </row>
    <row r="73" spans="7:9" x14ac:dyDescent="0.25">
      <c r="G73" s="3" t="s">
        <v>1804</v>
      </c>
      <c r="H73" s="10">
        <v>63.442576315789474</v>
      </c>
      <c r="I73" s="10">
        <v>57.872484210526309</v>
      </c>
    </row>
    <row r="74" spans="7:9" x14ac:dyDescent="0.25">
      <c r="G74" s="3" t="s">
        <v>1805</v>
      </c>
      <c r="H74" s="10">
        <v>63.343471052631571</v>
      </c>
      <c r="I74" s="10">
        <v>57.871647368421037</v>
      </c>
    </row>
    <row r="75" spans="7:9" x14ac:dyDescent="0.25">
      <c r="G75" s="3" t="s">
        <v>1806</v>
      </c>
      <c r="H75" s="10">
        <v>63.356802564102551</v>
      </c>
      <c r="I75" s="10">
        <v>57.818774358974338</v>
      </c>
    </row>
    <row r="76" spans="7:9" x14ac:dyDescent="0.25">
      <c r="G76" s="3" t="s">
        <v>1807</v>
      </c>
      <c r="H76" s="10">
        <v>63.356802564102551</v>
      </c>
      <c r="I76" s="10">
        <v>57.818774358974338</v>
      </c>
    </row>
    <row r="77" spans="7:9" x14ac:dyDescent="0.25">
      <c r="G77" s="3" t="s">
        <v>1808</v>
      </c>
      <c r="H77" s="10">
        <v>63.290810526315781</v>
      </c>
      <c r="I77" s="10">
        <v>57.792102631578942</v>
      </c>
    </row>
    <row r="78" spans="7:9" x14ac:dyDescent="0.25">
      <c r="G78" s="3" t="s">
        <v>1809</v>
      </c>
      <c r="H78" s="10">
        <v>62.978736842105263</v>
      </c>
      <c r="I78" s="10">
        <v>57.668521052631569</v>
      </c>
    </row>
    <row r="79" spans="7:9" x14ac:dyDescent="0.25">
      <c r="G79" s="3" t="s">
        <v>1810</v>
      </c>
      <c r="H79" s="10">
        <v>62.714131578947359</v>
      </c>
      <c r="I79" s="10">
        <v>57.575176315789477</v>
      </c>
    </row>
    <row r="80" spans="7:9" x14ac:dyDescent="0.25">
      <c r="G80" s="3" t="s">
        <v>1811</v>
      </c>
      <c r="H80" s="10">
        <v>62.43273684210525</v>
      </c>
      <c r="I80" s="10">
        <v>57.482615789473677</v>
      </c>
    </row>
    <row r="81" spans="7:9" x14ac:dyDescent="0.25">
      <c r="G81" s="3" t="s">
        <v>1812</v>
      </c>
      <c r="H81" s="10">
        <v>62.1876236842105</v>
      </c>
      <c r="I81" s="10">
        <v>57.373460526315782</v>
      </c>
    </row>
    <row r="82" spans="7:9" x14ac:dyDescent="0.25">
      <c r="G82" s="3" t="s">
        <v>1813</v>
      </c>
      <c r="H82" s="10">
        <v>61.928976315789477</v>
      </c>
      <c r="I82" s="10">
        <v>57.32359473684209</v>
      </c>
    </row>
    <row r="83" spans="7:9" x14ac:dyDescent="0.25">
      <c r="G83" s="3" t="s">
        <v>1814</v>
      </c>
      <c r="H83" s="10">
        <v>61.717013157894741</v>
      </c>
      <c r="I83" s="10">
        <v>57.217902631578937</v>
      </c>
    </row>
    <row r="84" spans="7:9" x14ac:dyDescent="0.25">
      <c r="G84" s="3" t="s">
        <v>1815</v>
      </c>
      <c r="H84" s="10">
        <v>61.537976315789457</v>
      </c>
      <c r="I84" s="10">
        <v>57.145039473684207</v>
      </c>
    </row>
    <row r="85" spans="7:9" x14ac:dyDescent="0.25">
      <c r="G85" s="3" t="s">
        <v>1816</v>
      </c>
      <c r="H85" s="10">
        <v>61.400964864864868</v>
      </c>
      <c r="I85" s="10">
        <v>57.143532432432423</v>
      </c>
    </row>
    <row r="86" spans="7:9" x14ac:dyDescent="0.25">
      <c r="G86" s="3" t="s">
        <v>1817</v>
      </c>
      <c r="H86" s="10">
        <v>61.342362162162168</v>
      </c>
      <c r="I86" s="10">
        <v>57.17265405405405</v>
      </c>
    </row>
    <row r="87" spans="7:9" x14ac:dyDescent="0.25">
      <c r="G87" s="3" t="s">
        <v>1818</v>
      </c>
      <c r="H87" s="10">
        <v>61.233178378378398</v>
      </c>
      <c r="I87" s="10">
        <v>57.228786486486491</v>
      </c>
    </row>
    <row r="88" spans="7:9" x14ac:dyDescent="0.25">
      <c r="G88" s="3" t="s">
        <v>1819</v>
      </c>
      <c r="H88" s="10">
        <v>61.019967567567583</v>
      </c>
      <c r="I88" s="10">
        <v>57.294205405405421</v>
      </c>
    </row>
    <row r="89" spans="7:9" x14ac:dyDescent="0.25">
      <c r="G89" s="3" t="s">
        <v>1820</v>
      </c>
      <c r="H89" s="10">
        <v>60.788216666666671</v>
      </c>
      <c r="I89" s="10">
        <v>57.304594444444447</v>
      </c>
    </row>
    <row r="90" spans="7:9" x14ac:dyDescent="0.25">
      <c r="G90" s="3" t="s">
        <v>1821</v>
      </c>
      <c r="H90" s="10">
        <v>60.533020000000008</v>
      </c>
      <c r="I90" s="10">
        <v>57.32706000000001</v>
      </c>
    </row>
    <row r="91" spans="7:9" x14ac:dyDescent="0.25">
      <c r="G91" s="3" t="s">
        <v>1822</v>
      </c>
      <c r="H91" s="10">
        <v>60.530632352941183</v>
      </c>
      <c r="I91" s="10">
        <v>57.312526470588253</v>
      </c>
    </row>
    <row r="92" spans="7:9" x14ac:dyDescent="0.25">
      <c r="G92" s="3" t="s">
        <v>1823</v>
      </c>
      <c r="H92" s="10">
        <v>60.560744117647069</v>
      </c>
      <c r="I92" s="10">
        <v>57.312691176470601</v>
      </c>
    </row>
    <row r="93" spans="7:9" x14ac:dyDescent="0.25">
      <c r="G93" s="3" t="s">
        <v>1824</v>
      </c>
      <c r="H93" s="10">
        <v>60.501482352941181</v>
      </c>
      <c r="I93" s="10">
        <v>57.37660000000001</v>
      </c>
    </row>
    <row r="94" spans="7:9" x14ac:dyDescent="0.25">
      <c r="G94" s="3" t="s">
        <v>1825</v>
      </c>
      <c r="H94" s="10">
        <v>60.538047058823537</v>
      </c>
      <c r="I94" s="10">
        <v>57.495008823529417</v>
      </c>
    </row>
    <row r="95" spans="7:9" x14ac:dyDescent="0.25">
      <c r="G95" s="3" t="s">
        <v>1826</v>
      </c>
      <c r="H95" s="10">
        <v>60.560123529411783</v>
      </c>
      <c r="I95" s="10">
        <v>57.651402941176492</v>
      </c>
    </row>
    <row r="96" spans="7:9" x14ac:dyDescent="0.25">
      <c r="G96" s="3" t="s">
        <v>1827</v>
      </c>
      <c r="H96" s="10">
        <v>60.547358823529422</v>
      </c>
      <c r="I96" s="10">
        <v>57.735594117647068</v>
      </c>
    </row>
    <row r="97" spans="7:9" x14ac:dyDescent="0.25">
      <c r="G97" s="3" t="s">
        <v>1828</v>
      </c>
      <c r="H97" s="10">
        <v>60.611382352941177</v>
      </c>
      <c r="I97" s="10">
        <v>57.806485294117657</v>
      </c>
    </row>
    <row r="98" spans="7:9" x14ac:dyDescent="0.25">
      <c r="G98" s="3" t="s">
        <v>1829</v>
      </c>
      <c r="H98" s="10">
        <v>60.713755882352949</v>
      </c>
      <c r="I98" s="10">
        <v>57.848788235294123</v>
      </c>
    </row>
    <row r="99" spans="7:9" x14ac:dyDescent="0.25">
      <c r="G99" s="3" t="s">
        <v>1830</v>
      </c>
      <c r="H99" s="10">
        <v>60.789105882352928</v>
      </c>
      <c r="I99" s="10">
        <v>57.776929411764712</v>
      </c>
    </row>
    <row r="100" spans="7:9" x14ac:dyDescent="0.25">
      <c r="G100" s="3" t="s">
        <v>1831</v>
      </c>
      <c r="H100" s="10">
        <v>60.871132352941167</v>
      </c>
      <c r="I100" s="10">
        <v>57.748582352941192</v>
      </c>
    </row>
    <row r="101" spans="7:9" x14ac:dyDescent="0.25">
      <c r="G101" s="3" t="s">
        <v>1832</v>
      </c>
      <c r="H101" s="10">
        <v>61.020957575757564</v>
      </c>
      <c r="I101" s="10">
        <v>57.67683333333332</v>
      </c>
    </row>
    <row r="102" spans="7:9" x14ac:dyDescent="0.25">
      <c r="G102" s="3" t="s">
        <v>1833</v>
      </c>
      <c r="H102" s="10">
        <v>61.115153124999999</v>
      </c>
      <c r="I102" s="10">
        <v>57.634728125000002</v>
      </c>
    </row>
    <row r="103" spans="7:9" x14ac:dyDescent="0.25">
      <c r="G103" s="3" t="s">
        <v>1834</v>
      </c>
      <c r="H103" s="10">
        <v>61.046606249999989</v>
      </c>
      <c r="I103" s="10">
        <v>57.574300000000001</v>
      </c>
    </row>
    <row r="104" spans="7:9" x14ac:dyDescent="0.25">
      <c r="G104" s="3" t="s">
        <v>1835</v>
      </c>
      <c r="H104" s="10">
        <v>61.005103124999977</v>
      </c>
      <c r="I104" s="10">
        <v>57.472524999999997</v>
      </c>
    </row>
    <row r="105" spans="7:9" x14ac:dyDescent="0.25">
      <c r="G105" s="3" t="s">
        <v>1836</v>
      </c>
      <c r="H105" s="10">
        <v>60.874809374999977</v>
      </c>
      <c r="I105" s="10">
        <v>57.407543750000009</v>
      </c>
    </row>
    <row r="106" spans="7:9" x14ac:dyDescent="0.25">
      <c r="G106" s="3" t="s">
        <v>1837</v>
      </c>
      <c r="H106" s="10">
        <v>60.778090624999997</v>
      </c>
      <c r="I106" s="10">
        <v>57.362881250000008</v>
      </c>
    </row>
    <row r="107" spans="7:9" x14ac:dyDescent="0.25">
      <c r="G107" s="3" t="s">
        <v>1838</v>
      </c>
      <c r="H107" s="10">
        <v>60.678240624999987</v>
      </c>
      <c r="I107" s="10">
        <v>57.320000000000007</v>
      </c>
    </row>
    <row r="108" spans="7:9" x14ac:dyDescent="0.25">
      <c r="G108" s="3" t="s">
        <v>1839</v>
      </c>
      <c r="H108" s="10">
        <v>60.536587500000003</v>
      </c>
      <c r="I108" s="10">
        <v>57.292159374999997</v>
      </c>
    </row>
    <row r="109" spans="7:9" x14ac:dyDescent="0.25">
      <c r="G109" s="3" t="s">
        <v>1840</v>
      </c>
      <c r="H109" s="10">
        <v>60.390084375000008</v>
      </c>
      <c r="I109" s="10">
        <v>57.185312499999988</v>
      </c>
    </row>
    <row r="110" spans="7:9" x14ac:dyDescent="0.25">
      <c r="G110" s="3" t="s">
        <v>1841</v>
      </c>
      <c r="H110" s="10">
        <v>60.097653125000008</v>
      </c>
      <c r="I110" s="10">
        <v>57.169265625000001</v>
      </c>
    </row>
    <row r="111" spans="7:9" x14ac:dyDescent="0.25">
      <c r="G111" s="3" t="s">
        <v>1842</v>
      </c>
      <c r="H111" s="10">
        <v>59.996646875000003</v>
      </c>
      <c r="I111" s="10">
        <v>57.117249999999977</v>
      </c>
    </row>
    <row r="112" spans="7:9" x14ac:dyDescent="0.25">
      <c r="G112" s="3" t="s">
        <v>1843</v>
      </c>
      <c r="H112" s="10">
        <v>59.799128125000003</v>
      </c>
      <c r="I112" s="10">
        <v>57.041265624999973</v>
      </c>
    </row>
    <row r="113" spans="7:9" x14ac:dyDescent="0.25">
      <c r="G113" s="3" t="s">
        <v>1844</v>
      </c>
      <c r="H113" s="10">
        <v>59.562062500000003</v>
      </c>
      <c r="I113" s="10">
        <v>56.961143749999977</v>
      </c>
    </row>
    <row r="114" spans="7:9" x14ac:dyDescent="0.25">
      <c r="G114" s="3" t="s">
        <v>1845</v>
      </c>
      <c r="H114" s="10">
        <v>59.346509374999997</v>
      </c>
      <c r="I114" s="10">
        <v>56.737106249999968</v>
      </c>
    </row>
    <row r="115" spans="7:9" x14ac:dyDescent="0.25">
      <c r="G115" s="3" t="s">
        <v>1846</v>
      </c>
      <c r="H115" s="10">
        <v>59.170006250000007</v>
      </c>
      <c r="I115" s="10">
        <v>56.576146874999957</v>
      </c>
    </row>
    <row r="116" spans="7:9" x14ac:dyDescent="0.25">
      <c r="G116" s="3" t="s">
        <v>1847</v>
      </c>
      <c r="H116" s="10">
        <v>59.137572727272733</v>
      </c>
      <c r="I116" s="10">
        <v>56.415372727272697</v>
      </c>
    </row>
    <row r="117" spans="7:9" x14ac:dyDescent="0.25">
      <c r="G117" s="3" t="s">
        <v>1848</v>
      </c>
      <c r="H117" s="10">
        <v>59.10407647058824</v>
      </c>
      <c r="I117" s="10">
        <v>56.235567647058787</v>
      </c>
    </row>
    <row r="118" spans="7:9" x14ac:dyDescent="0.25">
      <c r="G118" s="3" t="s">
        <v>1849</v>
      </c>
      <c r="H118" s="10">
        <v>59.18339705882353</v>
      </c>
      <c r="I118" s="10">
        <v>56.114702941176461</v>
      </c>
    </row>
    <row r="119" spans="7:9" x14ac:dyDescent="0.25">
      <c r="G119" s="3" t="s">
        <v>1850</v>
      </c>
      <c r="H119" s="10">
        <v>59.221366666666661</v>
      </c>
      <c r="I119" s="10">
        <v>56.097660606060607</v>
      </c>
    </row>
    <row r="120" spans="7:9" x14ac:dyDescent="0.25">
      <c r="G120" s="3" t="s">
        <v>1851</v>
      </c>
      <c r="H120" s="10">
        <v>59.341981818181807</v>
      </c>
      <c r="I120" s="10">
        <v>55.890481818181811</v>
      </c>
    </row>
    <row r="121" spans="7:9" x14ac:dyDescent="0.25">
      <c r="G121" s="3" t="s">
        <v>1852</v>
      </c>
      <c r="H121" s="10">
        <v>59.363887878787878</v>
      </c>
      <c r="I121" s="10">
        <v>55.720354545454548</v>
      </c>
    </row>
    <row r="122" spans="7:9" x14ac:dyDescent="0.25">
      <c r="G122" s="3" t="s">
        <v>1853</v>
      </c>
      <c r="H122" s="10">
        <v>59.35410606060605</v>
      </c>
      <c r="I122" s="10">
        <v>55.590084848484842</v>
      </c>
    </row>
    <row r="123" spans="7:9" x14ac:dyDescent="0.25">
      <c r="G123" s="3" t="s">
        <v>1854</v>
      </c>
      <c r="H123" s="10">
        <v>59.345142424242411</v>
      </c>
      <c r="I123" s="10">
        <v>55.458066666666667</v>
      </c>
    </row>
    <row r="124" spans="7:9" x14ac:dyDescent="0.25">
      <c r="G124" s="3" t="s">
        <v>1855</v>
      </c>
      <c r="H124" s="10">
        <v>59.353206060606048</v>
      </c>
      <c r="I124" s="10">
        <v>55.282021212121222</v>
      </c>
    </row>
    <row r="125" spans="7:9" x14ac:dyDescent="0.25">
      <c r="G125" s="3" t="s">
        <v>1856</v>
      </c>
      <c r="H125" s="10">
        <v>59.367820588235283</v>
      </c>
      <c r="I125" s="10">
        <v>55.209549999999993</v>
      </c>
    </row>
    <row r="126" spans="7:9" x14ac:dyDescent="0.25">
      <c r="G126" s="3" t="s">
        <v>1857</v>
      </c>
      <c r="H126" s="10">
        <v>59.244899999999987</v>
      </c>
      <c r="I126" s="10">
        <v>55.039791176470573</v>
      </c>
    </row>
    <row r="127" spans="7:9" x14ac:dyDescent="0.25">
      <c r="G127" s="3" t="s">
        <v>1858</v>
      </c>
      <c r="H127" s="10">
        <v>59.221855882352934</v>
      </c>
      <c r="I127" s="10">
        <v>54.863632352941167</v>
      </c>
    </row>
    <row r="128" spans="7:9" x14ac:dyDescent="0.25">
      <c r="G128" s="3" t="s">
        <v>1859</v>
      </c>
      <c r="H128" s="10">
        <v>59.273029411764703</v>
      </c>
      <c r="I128" s="10">
        <v>54.627161764705868</v>
      </c>
    </row>
    <row r="129" spans="7:9" x14ac:dyDescent="0.25">
      <c r="G129" s="3" t="s">
        <v>1860</v>
      </c>
      <c r="H129" s="10">
        <v>59.364405714285709</v>
      </c>
      <c r="I129" s="10">
        <v>54.511828571428552</v>
      </c>
    </row>
    <row r="130" spans="7:9" x14ac:dyDescent="0.25">
      <c r="G130" s="3" t="s">
        <v>1861</v>
      </c>
      <c r="H130" s="10">
        <v>59.438499999999991</v>
      </c>
      <c r="I130" s="10">
        <v>54.472444444444427</v>
      </c>
    </row>
    <row r="131" spans="7:9" x14ac:dyDescent="0.25">
      <c r="G131" s="3" t="s">
        <v>1862</v>
      </c>
      <c r="H131" s="10">
        <v>59.522513513513509</v>
      </c>
      <c r="I131" s="10">
        <v>54.414372972972963</v>
      </c>
    </row>
    <row r="132" spans="7:9" x14ac:dyDescent="0.25">
      <c r="G132" s="3" t="s">
        <v>1863</v>
      </c>
      <c r="H132" s="10">
        <v>59.497716216216197</v>
      </c>
      <c r="I132" s="10">
        <v>54.290440540540537</v>
      </c>
    </row>
    <row r="133" spans="7:9" x14ac:dyDescent="0.25">
      <c r="G133" s="3" t="s">
        <v>1864</v>
      </c>
      <c r="H133" s="10">
        <v>59.529759459459463</v>
      </c>
      <c r="I133" s="10">
        <v>54.111556756756762</v>
      </c>
    </row>
    <row r="134" spans="7:9" x14ac:dyDescent="0.25">
      <c r="G134" s="3" t="s">
        <v>1865</v>
      </c>
      <c r="H134" s="10">
        <v>59.567872972972971</v>
      </c>
      <c r="I134" s="10">
        <v>53.903599999999997</v>
      </c>
    </row>
    <row r="135" spans="7:9" x14ac:dyDescent="0.25">
      <c r="G135" s="3" t="s">
        <v>1866</v>
      </c>
      <c r="H135" s="10">
        <v>59.602932432432418</v>
      </c>
      <c r="I135" s="10">
        <v>53.70418378378379</v>
      </c>
    </row>
    <row r="136" spans="7:9" x14ac:dyDescent="0.25">
      <c r="G136" s="3" t="s">
        <v>1867</v>
      </c>
      <c r="H136" s="10">
        <v>59.690443243243223</v>
      </c>
      <c r="I136" s="10">
        <v>53.502737837837863</v>
      </c>
    </row>
    <row r="137" spans="7:9" x14ac:dyDescent="0.25">
      <c r="G137" s="3" t="s">
        <v>1868</v>
      </c>
      <c r="H137" s="10">
        <v>59.784824324324312</v>
      </c>
      <c r="I137" s="10">
        <v>53.311156756756773</v>
      </c>
    </row>
    <row r="138" spans="7:9" x14ac:dyDescent="0.25">
      <c r="G138" s="3" t="s">
        <v>1869</v>
      </c>
      <c r="H138" s="10">
        <v>59.909164864864863</v>
      </c>
      <c r="I138" s="10">
        <v>53.151678378378392</v>
      </c>
    </row>
    <row r="139" spans="7:9" x14ac:dyDescent="0.25">
      <c r="G139" s="3" t="s">
        <v>1870</v>
      </c>
      <c r="H139" s="10">
        <v>60.057037837837832</v>
      </c>
      <c r="I139" s="10">
        <v>53.030759459459453</v>
      </c>
    </row>
    <row r="140" spans="7:9" x14ac:dyDescent="0.25">
      <c r="G140" s="3" t="s">
        <v>1871</v>
      </c>
      <c r="H140" s="10">
        <v>60.140289189189168</v>
      </c>
      <c r="I140" s="10">
        <v>52.900937837837837</v>
      </c>
    </row>
    <row r="141" spans="7:9" x14ac:dyDescent="0.25">
      <c r="G141" s="3" t="s">
        <v>1872</v>
      </c>
      <c r="H141" s="10">
        <v>60.222434210526302</v>
      </c>
      <c r="I141" s="10">
        <v>52.87518157894737</v>
      </c>
    </row>
    <row r="142" spans="7:9" x14ac:dyDescent="0.25">
      <c r="G142" s="3" t="s">
        <v>1873</v>
      </c>
      <c r="H142" s="10">
        <v>60.244438461538437</v>
      </c>
      <c r="I142" s="10">
        <v>52.817112820512833</v>
      </c>
    </row>
    <row r="143" spans="7:9" x14ac:dyDescent="0.25">
      <c r="G143" s="3" t="s">
        <v>1874</v>
      </c>
      <c r="H143" s="10">
        <v>60.345346153846137</v>
      </c>
      <c r="I143" s="10">
        <v>52.666187179487181</v>
      </c>
    </row>
    <row r="144" spans="7:9" x14ac:dyDescent="0.25">
      <c r="G144" s="3" t="s">
        <v>1875</v>
      </c>
      <c r="H144" s="10">
        <v>60.37263846153845</v>
      </c>
      <c r="I144" s="10">
        <v>52.56673589743589</v>
      </c>
    </row>
    <row r="145" spans="7:9" x14ac:dyDescent="0.25">
      <c r="G145" s="3" t="s">
        <v>1876</v>
      </c>
      <c r="H145" s="10">
        <v>60.481287179487182</v>
      </c>
      <c r="I145" s="10">
        <v>52.4613205128205</v>
      </c>
    </row>
    <row r="146" spans="7:9" x14ac:dyDescent="0.25">
      <c r="G146" s="3" t="s">
        <v>1877</v>
      </c>
      <c r="H146" s="10">
        <v>60.53852368421051</v>
      </c>
      <c r="I146" s="10">
        <v>52.328410526315793</v>
      </c>
    </row>
    <row r="147" spans="7:9" x14ac:dyDescent="0.25">
      <c r="G147" s="3" t="s">
        <v>1878</v>
      </c>
      <c r="H147" s="10">
        <v>60.596386486486473</v>
      </c>
      <c r="I147" s="10">
        <v>52.223472972972957</v>
      </c>
    </row>
    <row r="148" spans="7:9" x14ac:dyDescent="0.25">
      <c r="G148" s="3" t="s">
        <v>1879</v>
      </c>
      <c r="H148" s="10">
        <v>60.692775675675684</v>
      </c>
      <c r="I148" s="10">
        <v>51.991345945945938</v>
      </c>
    </row>
    <row r="149" spans="7:9" x14ac:dyDescent="0.25">
      <c r="G149" s="3" t="s">
        <v>1880</v>
      </c>
      <c r="H149" s="10">
        <v>60.687127027027032</v>
      </c>
      <c r="I149" s="10">
        <v>51.857429729729731</v>
      </c>
    </row>
    <row r="150" spans="7:9" x14ac:dyDescent="0.25">
      <c r="G150" s="3" t="s">
        <v>1881</v>
      </c>
      <c r="H150" s="10">
        <v>60.71456756756757</v>
      </c>
      <c r="I150" s="10">
        <v>51.724529729729731</v>
      </c>
    </row>
    <row r="151" spans="7:9" x14ac:dyDescent="0.25">
      <c r="G151" s="3" t="s">
        <v>1882</v>
      </c>
      <c r="H151" s="10">
        <v>60.680964864864862</v>
      </c>
      <c r="I151" s="10">
        <v>51.567202702702687</v>
      </c>
    </row>
    <row r="152" spans="7:9" x14ac:dyDescent="0.25">
      <c r="G152" s="3" t="s">
        <v>1883</v>
      </c>
      <c r="H152" s="10">
        <v>60.666635135135117</v>
      </c>
      <c r="I152" s="10">
        <v>51.498337837837823</v>
      </c>
    </row>
    <row r="153" spans="7:9" x14ac:dyDescent="0.25">
      <c r="G153" s="3" t="s">
        <v>1884</v>
      </c>
      <c r="H153" s="10">
        <v>60.726318918918913</v>
      </c>
      <c r="I153" s="10">
        <v>51.513191891891893</v>
      </c>
    </row>
    <row r="154" spans="7:9" x14ac:dyDescent="0.25">
      <c r="G154" s="3" t="s">
        <v>1885</v>
      </c>
      <c r="H154" s="10">
        <v>60.774502702702677</v>
      </c>
      <c r="I154" s="10">
        <v>51.632724324324322</v>
      </c>
    </row>
    <row r="155" spans="7:9" x14ac:dyDescent="0.25">
      <c r="G155" s="3" t="s">
        <v>1886</v>
      </c>
      <c r="H155" s="10">
        <v>60.786705405405392</v>
      </c>
      <c r="I155" s="10">
        <v>51.721029729729729</v>
      </c>
    </row>
    <row r="156" spans="7:9" x14ac:dyDescent="0.25">
      <c r="G156" s="3" t="s">
        <v>1887</v>
      </c>
      <c r="H156" s="10">
        <v>60.781448648648642</v>
      </c>
      <c r="I156" s="10">
        <v>51.813240540540548</v>
      </c>
    </row>
    <row r="157" spans="7:9" x14ac:dyDescent="0.25">
      <c r="G157" s="3" t="s">
        <v>1888</v>
      </c>
      <c r="H157" s="10">
        <v>60.802516216216233</v>
      </c>
      <c r="I157" s="10">
        <v>51.912402702702707</v>
      </c>
    </row>
    <row r="158" spans="7:9" x14ac:dyDescent="0.25">
      <c r="G158" s="3" t="s">
        <v>1889</v>
      </c>
      <c r="H158" s="10">
        <v>60.870854054054071</v>
      </c>
      <c r="I158" s="10">
        <v>52.005524324324348</v>
      </c>
    </row>
    <row r="159" spans="7:9" x14ac:dyDescent="0.25">
      <c r="G159" s="3" t="s">
        <v>1890</v>
      </c>
      <c r="H159" s="10">
        <v>60.948531578947367</v>
      </c>
      <c r="I159" s="10">
        <v>52.062744736842127</v>
      </c>
    </row>
    <row r="160" spans="7:9" x14ac:dyDescent="0.25">
      <c r="G160" s="3" t="s">
        <v>1891</v>
      </c>
      <c r="H160" s="10">
        <v>60.940528947368421</v>
      </c>
      <c r="I160" s="10">
        <v>52.194168421052659</v>
      </c>
    </row>
    <row r="161" spans="7:9" x14ac:dyDescent="0.25">
      <c r="G161" s="3" t="s">
        <v>1892</v>
      </c>
      <c r="H161" s="10">
        <v>60.893034210526316</v>
      </c>
      <c r="I161" s="10">
        <v>52.345344736842122</v>
      </c>
    </row>
    <row r="162" spans="7:9" x14ac:dyDescent="0.25">
      <c r="G162" s="3" t="s">
        <v>1893</v>
      </c>
      <c r="H162" s="10">
        <v>60.901363157894743</v>
      </c>
      <c r="I162" s="10">
        <v>52.448150000000012</v>
      </c>
    </row>
    <row r="163" spans="7:9" x14ac:dyDescent="0.25">
      <c r="G163" s="3" t="s">
        <v>1894</v>
      </c>
      <c r="H163" s="10">
        <v>60.922039473684208</v>
      </c>
      <c r="I163" s="10">
        <v>52.581536842105272</v>
      </c>
    </row>
    <row r="164" spans="7:9" x14ac:dyDescent="0.25">
      <c r="G164" s="3" t="s">
        <v>1895</v>
      </c>
      <c r="H164" s="10">
        <v>60.907313157894741</v>
      </c>
      <c r="I164" s="10">
        <v>52.778486842105274</v>
      </c>
    </row>
    <row r="165" spans="7:9" x14ac:dyDescent="0.25">
      <c r="G165" s="3" t="s">
        <v>1896</v>
      </c>
      <c r="H165" s="10">
        <v>60.994376315789481</v>
      </c>
      <c r="I165" s="10">
        <v>52.913023684210522</v>
      </c>
    </row>
    <row r="166" spans="7:9" x14ac:dyDescent="0.25">
      <c r="G166" s="3" t="s">
        <v>1897</v>
      </c>
      <c r="H166" s="10">
        <v>61.007381578947367</v>
      </c>
      <c r="I166" s="10">
        <v>53.118928947368417</v>
      </c>
    </row>
    <row r="167" spans="7:9" x14ac:dyDescent="0.25">
      <c r="G167" s="3" t="s">
        <v>1898</v>
      </c>
      <c r="H167" s="10">
        <v>60.874960526315789</v>
      </c>
      <c r="I167" s="10">
        <v>53.333015789473677</v>
      </c>
    </row>
    <row r="168" spans="7:9" x14ac:dyDescent="0.25">
      <c r="G168" s="3" t="s">
        <v>1899</v>
      </c>
      <c r="H168" s="10">
        <v>60.828978947368427</v>
      </c>
      <c r="I168" s="10">
        <v>53.590384210526302</v>
      </c>
    </row>
    <row r="169" spans="7:9" x14ac:dyDescent="0.25">
      <c r="G169" s="3" t="s">
        <v>1900</v>
      </c>
      <c r="H169" s="10">
        <v>60.844450000000009</v>
      </c>
      <c r="I169" s="10">
        <v>53.848368421052619</v>
      </c>
    </row>
    <row r="170" spans="7:9" x14ac:dyDescent="0.25">
      <c r="G170" s="3" t="s">
        <v>1901</v>
      </c>
      <c r="H170" s="10">
        <v>60.844273684210528</v>
      </c>
      <c r="I170" s="10">
        <v>54.078244736842109</v>
      </c>
    </row>
    <row r="171" spans="7:9" x14ac:dyDescent="0.25">
      <c r="G171" s="3" t="s">
        <v>1902</v>
      </c>
      <c r="H171" s="10">
        <v>60.798254054054048</v>
      </c>
      <c r="I171" s="10">
        <v>54.125662162162172</v>
      </c>
    </row>
    <row r="172" spans="7:9" x14ac:dyDescent="0.25">
      <c r="G172" s="3" t="s">
        <v>1903</v>
      </c>
      <c r="H172" s="10">
        <v>60.795091666666657</v>
      </c>
      <c r="I172" s="10">
        <v>54.167961111111097</v>
      </c>
    </row>
    <row r="173" spans="7:9" x14ac:dyDescent="0.25">
      <c r="G173" s="3" t="s">
        <v>1904</v>
      </c>
      <c r="H173" s="10">
        <v>60.826186111111113</v>
      </c>
      <c r="I173" s="10">
        <v>54.429549999999978</v>
      </c>
    </row>
    <row r="174" spans="7:9" x14ac:dyDescent="0.25">
      <c r="G174" s="3" t="s">
        <v>1905</v>
      </c>
      <c r="H174" s="10">
        <v>60.795050000000003</v>
      </c>
      <c r="I174" s="10">
        <v>54.774611111111092</v>
      </c>
    </row>
    <row r="175" spans="7:9" x14ac:dyDescent="0.25">
      <c r="G175" s="3" t="s">
        <v>1906</v>
      </c>
      <c r="H175" s="10">
        <v>60.792211111111087</v>
      </c>
      <c r="I175" s="10">
        <v>55.060638888888882</v>
      </c>
    </row>
    <row r="176" spans="7:9" x14ac:dyDescent="0.25">
      <c r="G176" s="3" t="s">
        <v>1907</v>
      </c>
      <c r="H176" s="10">
        <v>60.75867777777777</v>
      </c>
      <c r="I176" s="10">
        <v>55.410894444444438</v>
      </c>
    </row>
    <row r="177" spans="7:9" x14ac:dyDescent="0.25">
      <c r="G177" s="3" t="s">
        <v>1908</v>
      </c>
      <c r="H177" s="10">
        <v>60.747591666666658</v>
      </c>
      <c r="I177" s="10">
        <v>55.815683333333318</v>
      </c>
    </row>
    <row r="178" spans="7:9" x14ac:dyDescent="0.25">
      <c r="G178" s="3" t="s">
        <v>1909</v>
      </c>
      <c r="H178" s="10">
        <v>60.698016666666653</v>
      </c>
      <c r="I178" s="10">
        <v>56.174097222222223</v>
      </c>
    </row>
    <row r="179" spans="7:9" x14ac:dyDescent="0.25">
      <c r="G179" s="3" t="s">
        <v>1910</v>
      </c>
      <c r="H179" s="10">
        <v>60.703399999999988</v>
      </c>
      <c r="I179" s="10">
        <v>56.566119444444439</v>
      </c>
    </row>
    <row r="180" spans="7:9" x14ac:dyDescent="0.25">
      <c r="G180" s="3" t="s">
        <v>1911</v>
      </c>
      <c r="H180" s="10">
        <v>60.780411111111093</v>
      </c>
      <c r="I180" s="10">
        <v>56.933430555555553</v>
      </c>
    </row>
    <row r="181" spans="7:9" x14ac:dyDescent="0.25">
      <c r="G181" s="3" t="s">
        <v>1912</v>
      </c>
      <c r="H181" s="10">
        <v>60.745413888888869</v>
      </c>
      <c r="I181" s="10">
        <v>57.29646388888888</v>
      </c>
    </row>
    <row r="182" spans="7:9" x14ac:dyDescent="0.25">
      <c r="G182" s="3" t="s">
        <v>1913</v>
      </c>
      <c r="H182" s="10">
        <v>60.752411111111073</v>
      </c>
      <c r="I182" s="10">
        <v>57.668952777777783</v>
      </c>
    </row>
    <row r="183" spans="7:9" x14ac:dyDescent="0.25">
      <c r="G183" s="3" t="s">
        <v>1914</v>
      </c>
      <c r="H183" s="10">
        <v>60.731486111111067</v>
      </c>
      <c r="I183" s="10">
        <v>58.060702777777777</v>
      </c>
    </row>
    <row r="184" spans="7:9" x14ac:dyDescent="0.25">
      <c r="G184" s="3" t="s">
        <v>1915</v>
      </c>
      <c r="H184" s="10">
        <v>60.800858333333309</v>
      </c>
      <c r="I184" s="10">
        <v>58.37814166666665</v>
      </c>
    </row>
    <row r="185" spans="7:9" x14ac:dyDescent="0.25">
      <c r="G185" s="3" t="s">
        <v>1916</v>
      </c>
      <c r="H185" s="10">
        <v>60.786861111111087</v>
      </c>
      <c r="I185" s="10">
        <v>58.636202777777768</v>
      </c>
    </row>
    <row r="186" spans="7:9" x14ac:dyDescent="0.25">
      <c r="G186" s="3" t="s">
        <v>1917</v>
      </c>
      <c r="H186" s="10">
        <v>60.829864864864852</v>
      </c>
      <c r="I186" s="10">
        <v>58.725586486486471</v>
      </c>
    </row>
    <row r="187" spans="7:9" x14ac:dyDescent="0.25">
      <c r="G187" s="3" t="s">
        <v>1918</v>
      </c>
      <c r="H187" s="10">
        <v>60.907218421052612</v>
      </c>
      <c r="I187" s="10">
        <v>58.867152631578932</v>
      </c>
    </row>
    <row r="188" spans="7:9" x14ac:dyDescent="0.25">
      <c r="G188" s="3" t="s">
        <v>1919</v>
      </c>
      <c r="H188" s="10">
        <v>60.955884210526278</v>
      </c>
      <c r="I188" s="10">
        <v>59.317731578947367</v>
      </c>
    </row>
    <row r="189" spans="7:9" x14ac:dyDescent="0.25">
      <c r="G189" s="3" t="s">
        <v>1920</v>
      </c>
      <c r="H189" s="10">
        <v>61.116578947368403</v>
      </c>
      <c r="I189" s="10">
        <v>59.744734210526303</v>
      </c>
    </row>
    <row r="190" spans="7:9" x14ac:dyDescent="0.25">
      <c r="G190" s="3" t="s">
        <v>1921</v>
      </c>
      <c r="H190" s="10">
        <v>61.254628947368403</v>
      </c>
      <c r="I190" s="10">
        <v>60.13857631578945</v>
      </c>
    </row>
    <row r="191" spans="7:9" x14ac:dyDescent="0.25">
      <c r="G191" s="3" t="s">
        <v>1922</v>
      </c>
      <c r="H191" s="10">
        <v>61.377183783783771</v>
      </c>
      <c r="I191" s="10">
        <v>60.402367567567573</v>
      </c>
    </row>
    <row r="192" spans="7:9" x14ac:dyDescent="0.25">
      <c r="G192" s="3" t="s">
        <v>1923</v>
      </c>
      <c r="H192" s="10">
        <v>61.531944444444441</v>
      </c>
      <c r="I192" s="10">
        <v>60.644769444444449</v>
      </c>
    </row>
    <row r="193" spans="7:9" x14ac:dyDescent="0.25">
      <c r="G193" s="3" t="s">
        <v>1924</v>
      </c>
      <c r="H193" s="10">
        <v>61.621957142857127</v>
      </c>
      <c r="I193" s="10">
        <v>60.835637142857138</v>
      </c>
    </row>
    <row r="194" spans="7:9" x14ac:dyDescent="0.25">
      <c r="G194" s="3" t="s">
        <v>1925</v>
      </c>
      <c r="H194" s="10">
        <v>61.685005882352932</v>
      </c>
      <c r="I194" s="10">
        <v>61.04592941176471</v>
      </c>
    </row>
    <row r="195" spans="7:9" x14ac:dyDescent="0.25">
      <c r="G195" s="3" t="s">
        <v>1926</v>
      </c>
      <c r="H195" s="10">
        <v>61.77646666666665</v>
      </c>
      <c r="I195" s="10">
        <v>61.261678787878779</v>
      </c>
    </row>
    <row r="196" spans="7:9" x14ac:dyDescent="0.25">
      <c r="G196" s="3" t="s">
        <v>1927</v>
      </c>
      <c r="H196" s="10">
        <v>62.148045454545432</v>
      </c>
      <c r="I196" s="10">
        <v>61.628093939393928</v>
      </c>
    </row>
    <row r="197" spans="7:9" x14ac:dyDescent="0.25">
      <c r="G197" s="3" t="s">
        <v>1928</v>
      </c>
      <c r="H197" s="10">
        <v>62.515572727272719</v>
      </c>
      <c r="I197" s="10">
        <v>62.050987878787858</v>
      </c>
    </row>
    <row r="198" spans="7:9" x14ac:dyDescent="0.25">
      <c r="G198" s="3" t="s">
        <v>1929</v>
      </c>
      <c r="H198" s="10">
        <v>62.770406060606042</v>
      </c>
      <c r="I198" s="10">
        <v>62.395575757575749</v>
      </c>
    </row>
    <row r="199" spans="7:9" x14ac:dyDescent="0.25">
      <c r="G199" s="3" t="s">
        <v>1930</v>
      </c>
      <c r="H199" s="10">
        <v>62.891524242424232</v>
      </c>
      <c r="I199" s="10">
        <v>62.772303030303007</v>
      </c>
    </row>
    <row r="200" spans="7:9" x14ac:dyDescent="0.25">
      <c r="G200" s="3" t="s">
        <v>1931</v>
      </c>
      <c r="H200" s="10">
        <v>63.080321212121213</v>
      </c>
      <c r="I200" s="10">
        <v>63.076978787878772</v>
      </c>
    </row>
    <row r="201" spans="7:9" x14ac:dyDescent="0.25">
      <c r="G201" s="3" t="s">
        <v>1932</v>
      </c>
      <c r="H201" s="10">
        <v>63.339457575757571</v>
      </c>
      <c r="I201" s="10">
        <v>63.343121212121197</v>
      </c>
    </row>
    <row r="202" spans="7:9" x14ac:dyDescent="0.25">
      <c r="G202" s="3" t="s">
        <v>1933</v>
      </c>
      <c r="H202" s="10">
        <v>63.617512121212123</v>
      </c>
      <c r="I202" s="10">
        <v>63.576969696969677</v>
      </c>
    </row>
    <row r="203" spans="7:9" x14ac:dyDescent="0.25">
      <c r="G203" s="3" t="s">
        <v>1934</v>
      </c>
      <c r="H203" s="10">
        <v>63.672428125000003</v>
      </c>
      <c r="I203" s="10">
        <v>63.770709374999988</v>
      </c>
    </row>
    <row r="204" spans="7:9" x14ac:dyDescent="0.25">
      <c r="G204" s="3" t="s">
        <v>1935</v>
      </c>
      <c r="H204" s="10">
        <v>63.717187096774182</v>
      </c>
      <c r="I204" s="10">
        <v>63.951138709677423</v>
      </c>
    </row>
    <row r="205" spans="7:9" x14ac:dyDescent="0.25">
      <c r="G205" s="3" t="s">
        <v>1936</v>
      </c>
      <c r="H205" s="10">
        <v>63.735810000000001</v>
      </c>
      <c r="I205" s="10">
        <v>64.15182999999999</v>
      </c>
    </row>
    <row r="206" spans="7:9" x14ac:dyDescent="0.25">
      <c r="G206" s="3" t="s">
        <v>1937</v>
      </c>
      <c r="H206" s="10">
        <v>63.928966666666668</v>
      </c>
      <c r="I206" s="10">
        <v>64.389819999999986</v>
      </c>
    </row>
    <row r="207" spans="7:9" x14ac:dyDescent="0.25">
      <c r="G207" s="3" t="s">
        <v>1938</v>
      </c>
      <c r="H207" s="10">
        <v>64.223913333333357</v>
      </c>
      <c r="I207" s="10">
        <v>64.631576666666646</v>
      </c>
    </row>
    <row r="208" spans="7:9" x14ac:dyDescent="0.25">
      <c r="G208" s="3" t="s">
        <v>1939</v>
      </c>
      <c r="H208" s="10">
        <v>64.458140000000014</v>
      </c>
      <c r="I208" s="10">
        <v>64.811729999999983</v>
      </c>
    </row>
    <row r="209" spans="7:9" x14ac:dyDescent="0.25">
      <c r="G209" s="3" t="s">
        <v>1940</v>
      </c>
      <c r="H209" s="10">
        <v>64.602080000000029</v>
      </c>
      <c r="I209" s="10">
        <v>65.07965999999999</v>
      </c>
    </row>
    <row r="210" spans="7:9" x14ac:dyDescent="0.25">
      <c r="G210" s="3" t="s">
        <v>1941</v>
      </c>
      <c r="H210" s="10">
        <v>64.795720000000017</v>
      </c>
      <c r="I210" s="10">
        <v>65.282979999999995</v>
      </c>
    </row>
    <row r="211" spans="7:9" x14ac:dyDescent="0.25">
      <c r="G211" s="3" t="s">
        <v>1942</v>
      </c>
      <c r="H211" s="10">
        <v>64.866548387096785</v>
      </c>
      <c r="I211" s="10">
        <v>65.408293548387093</v>
      </c>
    </row>
    <row r="212" spans="7:9" x14ac:dyDescent="0.25">
      <c r="G212" s="3" t="s">
        <v>1943</v>
      </c>
      <c r="H212" s="10">
        <v>64.953240625000021</v>
      </c>
      <c r="I212" s="10">
        <v>65.525712499999983</v>
      </c>
    </row>
    <row r="213" spans="7:9" x14ac:dyDescent="0.25">
      <c r="G213" s="3" t="s">
        <v>1944</v>
      </c>
      <c r="H213" s="10">
        <v>65.153465625000024</v>
      </c>
      <c r="I213" s="10">
        <v>65.746890624999992</v>
      </c>
    </row>
    <row r="214" spans="7:9" x14ac:dyDescent="0.25">
      <c r="G214" s="3" t="s">
        <v>1945</v>
      </c>
      <c r="H214" s="10">
        <v>65.387028125000015</v>
      </c>
      <c r="I214" s="10">
        <v>65.871990624999981</v>
      </c>
    </row>
    <row r="215" spans="7:9" x14ac:dyDescent="0.25">
      <c r="G215" s="3" t="s">
        <v>1946</v>
      </c>
      <c r="H215" s="10">
        <v>65.574365625000013</v>
      </c>
      <c r="I215" s="10">
        <v>66.065231249999997</v>
      </c>
    </row>
    <row r="216" spans="7:9" x14ac:dyDescent="0.25">
      <c r="G216" s="3" t="s">
        <v>1947</v>
      </c>
      <c r="H216" s="10">
        <v>65.77945625000001</v>
      </c>
      <c r="I216" s="10">
        <v>66.228206249999985</v>
      </c>
    </row>
    <row r="217" spans="7:9" x14ac:dyDescent="0.25">
      <c r="G217" s="3" t="s">
        <v>1948</v>
      </c>
      <c r="H217" s="10">
        <v>65.963265625000005</v>
      </c>
      <c r="I217" s="10">
        <v>66.369149999999991</v>
      </c>
    </row>
    <row r="218" spans="7:9" x14ac:dyDescent="0.25">
      <c r="G218" s="3" t="s">
        <v>1949</v>
      </c>
      <c r="H218" s="10">
        <v>66.191943750000021</v>
      </c>
      <c r="I218" s="10">
        <v>66.520693749999992</v>
      </c>
    </row>
    <row r="219" spans="7:9" x14ac:dyDescent="0.25">
      <c r="G219" s="3" t="s">
        <v>1950</v>
      </c>
      <c r="H219" s="10">
        <v>66.348218750000015</v>
      </c>
      <c r="I219" s="10">
        <v>66.660996875000009</v>
      </c>
    </row>
    <row r="220" spans="7:9" x14ac:dyDescent="0.25">
      <c r="G220" s="3" t="s">
        <v>1951</v>
      </c>
      <c r="H220" s="10">
        <v>66.523650000000004</v>
      </c>
      <c r="I220" s="10">
        <v>66.787446875000001</v>
      </c>
    </row>
    <row r="221" spans="7:9" x14ac:dyDescent="0.25">
      <c r="G221" s="3" t="s">
        <v>1952</v>
      </c>
      <c r="H221" s="10">
        <v>66.752096875000007</v>
      </c>
      <c r="I221" s="10">
        <v>66.981790624999988</v>
      </c>
    </row>
    <row r="222" spans="7:9" x14ac:dyDescent="0.25">
      <c r="G222" s="3" t="s">
        <v>1953</v>
      </c>
      <c r="H222" s="10">
        <v>66.90630625</v>
      </c>
      <c r="I222" s="10">
        <v>67.240965625000001</v>
      </c>
    </row>
    <row r="223" spans="7:9" x14ac:dyDescent="0.25">
      <c r="G223" s="3" t="s">
        <v>1954</v>
      </c>
      <c r="H223" s="10">
        <v>67.110409374999989</v>
      </c>
      <c r="I223" s="10">
        <v>67.463025000000016</v>
      </c>
    </row>
    <row r="224" spans="7:9" x14ac:dyDescent="0.25">
      <c r="G224" s="3" t="s">
        <v>1955</v>
      </c>
      <c r="H224" s="10">
        <v>67.277041935483865</v>
      </c>
      <c r="I224" s="10">
        <v>67.606470967741956</v>
      </c>
    </row>
    <row r="225" spans="7:9" x14ac:dyDescent="0.25">
      <c r="G225" s="3" t="s">
        <v>1956</v>
      </c>
      <c r="H225" s="10">
        <v>67.512983333333338</v>
      </c>
      <c r="I225" s="10">
        <v>67.787326666666686</v>
      </c>
    </row>
    <row r="226" spans="7:9" x14ac:dyDescent="0.25">
      <c r="G226" s="3" t="s">
        <v>1957</v>
      </c>
      <c r="H226" s="10">
        <v>67.713893333333331</v>
      </c>
      <c r="I226" s="10">
        <v>68.129856666666683</v>
      </c>
    </row>
    <row r="227" spans="7:9" x14ac:dyDescent="0.25">
      <c r="G227" s="3" t="s">
        <v>1958</v>
      </c>
      <c r="H227" s="10">
        <v>67.81856333333333</v>
      </c>
      <c r="I227" s="10">
        <v>68.409156666666675</v>
      </c>
    </row>
    <row r="228" spans="7:9" x14ac:dyDescent="0.25">
      <c r="G228" s="3" t="s">
        <v>1959</v>
      </c>
      <c r="H228" s="10">
        <v>68.056280000000001</v>
      </c>
      <c r="I228" s="10">
        <v>68.637703333333349</v>
      </c>
    </row>
    <row r="229" spans="7:9" x14ac:dyDescent="0.25">
      <c r="G229" s="3" t="s">
        <v>1960</v>
      </c>
      <c r="H229" s="10">
        <v>68.2019620689655</v>
      </c>
      <c r="I229" s="10">
        <v>68.715293103448289</v>
      </c>
    </row>
    <row r="230" spans="7:9" x14ac:dyDescent="0.25">
      <c r="G230" s="3" t="s">
        <v>1961</v>
      </c>
      <c r="H230" s="10">
        <v>68.411753571428562</v>
      </c>
      <c r="I230" s="10">
        <v>68.78992857142859</v>
      </c>
    </row>
    <row r="231" spans="7:9" x14ac:dyDescent="0.25">
      <c r="G231" s="3" t="s">
        <v>1962</v>
      </c>
      <c r="H231" s="10">
        <v>68.344779310344833</v>
      </c>
      <c r="I231" s="10">
        <v>68.921913793103457</v>
      </c>
    </row>
    <row r="232" spans="7:9" x14ac:dyDescent="0.25">
      <c r="G232" s="3" t="s">
        <v>1963</v>
      </c>
      <c r="H232" s="10">
        <v>68.359723333333335</v>
      </c>
      <c r="I232" s="10">
        <v>69.013816666666685</v>
      </c>
    </row>
    <row r="233" spans="7:9" x14ac:dyDescent="0.25">
      <c r="G233" s="3" t="s">
        <v>1964</v>
      </c>
      <c r="H233" s="10">
        <v>68.358383870967728</v>
      </c>
      <c r="I233" s="10">
        <v>69.113138709677429</v>
      </c>
    </row>
    <row r="234" spans="7:9" x14ac:dyDescent="0.25">
      <c r="G234" s="3" t="s">
        <v>1965</v>
      </c>
      <c r="H234" s="10">
        <v>68.309296874999987</v>
      </c>
      <c r="I234" s="10">
        <v>69.203346875000022</v>
      </c>
    </row>
    <row r="235" spans="7:9" x14ac:dyDescent="0.25">
      <c r="G235" s="3" t="s">
        <v>1966</v>
      </c>
      <c r="H235" s="10">
        <v>68.318718181818184</v>
      </c>
      <c r="I235" s="10">
        <v>69.291433333333345</v>
      </c>
    </row>
    <row r="236" spans="7:9" x14ac:dyDescent="0.25">
      <c r="G236" s="3" t="s">
        <v>1967</v>
      </c>
      <c r="H236" s="10">
        <v>68.275503030303014</v>
      </c>
      <c r="I236" s="10">
        <v>69.489769696969688</v>
      </c>
    </row>
    <row r="237" spans="7:9" x14ac:dyDescent="0.25">
      <c r="G237" s="3" t="s">
        <v>1968</v>
      </c>
      <c r="H237" s="10">
        <v>68.265503030303023</v>
      </c>
      <c r="I237" s="10">
        <v>69.59053636363636</v>
      </c>
    </row>
    <row r="238" spans="7:9" x14ac:dyDescent="0.25">
      <c r="G238" s="3" t="s">
        <v>1969</v>
      </c>
      <c r="H238" s="10">
        <v>68.264536363636353</v>
      </c>
      <c r="I238" s="10">
        <v>69.745575757575764</v>
      </c>
    </row>
    <row r="239" spans="7:9" x14ac:dyDescent="0.25">
      <c r="G239" s="3" t="s">
        <v>1970</v>
      </c>
      <c r="H239" s="10">
        <v>68.361303030303048</v>
      </c>
      <c r="I239" s="10">
        <v>69.92419393939393</v>
      </c>
    </row>
    <row r="240" spans="7:9" x14ac:dyDescent="0.25">
      <c r="G240" s="3" t="s">
        <v>1971</v>
      </c>
      <c r="H240" s="10">
        <v>68.492284848484857</v>
      </c>
      <c r="I240" s="10">
        <v>70.162924242424225</v>
      </c>
    </row>
    <row r="241" spans="7:9" x14ac:dyDescent="0.25">
      <c r="G241" s="3" t="s">
        <v>1972</v>
      </c>
      <c r="H241" s="10">
        <v>68.527750000000012</v>
      </c>
      <c r="I241" s="10">
        <v>70.32867499999999</v>
      </c>
    </row>
    <row r="242" spans="7:9" x14ac:dyDescent="0.25">
      <c r="G242" s="3" t="s">
        <v>1973</v>
      </c>
      <c r="H242" s="10">
        <v>68.501690322580671</v>
      </c>
      <c r="I242" s="10">
        <v>70.534145161290311</v>
      </c>
    </row>
    <row r="243" spans="7:9" x14ac:dyDescent="0.25">
      <c r="G243" s="3" t="s">
        <v>1974</v>
      </c>
      <c r="H243" s="10">
        <v>68.51320625000001</v>
      </c>
      <c r="I243" s="10">
        <v>70.648437499999986</v>
      </c>
    </row>
    <row r="244" spans="7:9" x14ac:dyDescent="0.25">
      <c r="G244" s="3" t="s">
        <v>1975</v>
      </c>
      <c r="H244" s="10">
        <v>68.542039393939405</v>
      </c>
      <c r="I244" s="10">
        <v>70.75052424242422</v>
      </c>
    </row>
    <row r="245" spans="7:9" x14ac:dyDescent="0.25">
      <c r="G245" s="3" t="s">
        <v>1976</v>
      </c>
      <c r="H245" s="10">
        <v>68.523373529411785</v>
      </c>
      <c r="I245" s="10">
        <v>70.845891176470573</v>
      </c>
    </row>
    <row r="246" spans="7:9" x14ac:dyDescent="0.25">
      <c r="G246" s="3" t="s">
        <v>1977</v>
      </c>
      <c r="H246" s="10">
        <v>68.535235294117669</v>
      </c>
      <c r="I246" s="10">
        <v>71.059614705882339</v>
      </c>
    </row>
    <row r="247" spans="7:9" x14ac:dyDescent="0.25">
      <c r="G247" s="3" t="s">
        <v>1978</v>
      </c>
      <c r="H247" s="10">
        <v>68.522188235294138</v>
      </c>
      <c r="I247" s="10">
        <v>71.188067647058801</v>
      </c>
    </row>
    <row r="248" spans="7:9" x14ac:dyDescent="0.25">
      <c r="G248" s="3" t="s">
        <v>1979</v>
      </c>
      <c r="H248" s="10">
        <v>68.521244117647072</v>
      </c>
      <c r="I248" s="10">
        <v>71.350323529411739</v>
      </c>
    </row>
    <row r="249" spans="7:9" x14ac:dyDescent="0.25">
      <c r="G249" s="3" t="s">
        <v>1980</v>
      </c>
      <c r="H249" s="10">
        <v>68.569264705882375</v>
      </c>
      <c r="I249" s="10">
        <v>71.448120588235284</v>
      </c>
    </row>
    <row r="250" spans="7:9" x14ac:dyDescent="0.25">
      <c r="G250" s="3" t="s">
        <v>1981</v>
      </c>
      <c r="H250" s="10">
        <v>68.652573529411782</v>
      </c>
      <c r="I250" s="10">
        <v>71.546373529411767</v>
      </c>
    </row>
    <row r="251" spans="7:9" x14ac:dyDescent="0.25">
      <c r="G251" s="3" t="s">
        <v>1982</v>
      </c>
      <c r="H251" s="10">
        <v>68.702912121212151</v>
      </c>
      <c r="I251" s="10">
        <v>71.61845454545454</v>
      </c>
    </row>
    <row r="252" spans="7:9" x14ac:dyDescent="0.25">
      <c r="G252" s="3" t="s">
        <v>1983</v>
      </c>
      <c r="H252" s="10">
        <v>68.761251515151528</v>
      </c>
      <c r="I252" s="10">
        <v>71.651933333333332</v>
      </c>
    </row>
    <row r="253" spans="7:9" x14ac:dyDescent="0.25">
      <c r="G253" s="3" t="s">
        <v>1984</v>
      </c>
      <c r="H253" s="10">
        <v>68.795645454545479</v>
      </c>
      <c r="I253" s="10">
        <v>71.740921212121222</v>
      </c>
    </row>
    <row r="254" spans="7:9" x14ac:dyDescent="0.25">
      <c r="G254" s="3" t="s">
        <v>1985</v>
      </c>
      <c r="H254" s="10">
        <v>68.772933333333356</v>
      </c>
      <c r="I254" s="10">
        <v>71.913272727272755</v>
      </c>
    </row>
    <row r="255" spans="7:9" x14ac:dyDescent="0.25">
      <c r="G255" s="3" t="s">
        <v>1986</v>
      </c>
      <c r="H255" s="10">
        <v>68.783233333333342</v>
      </c>
      <c r="I255" s="10">
        <v>72.024415151515171</v>
      </c>
    </row>
    <row r="256" spans="7:9" x14ac:dyDescent="0.25">
      <c r="G256" s="3" t="s">
        <v>1987</v>
      </c>
      <c r="H256" s="10">
        <v>68.82689090909092</v>
      </c>
      <c r="I256" s="10">
        <v>72.10329393939395</v>
      </c>
    </row>
    <row r="257" spans="7:9" x14ac:dyDescent="0.25">
      <c r="G257" s="3" t="s">
        <v>1988</v>
      </c>
      <c r="H257" s="10">
        <v>68.841368750000001</v>
      </c>
      <c r="I257" s="10">
        <v>72.165984375000008</v>
      </c>
    </row>
    <row r="258" spans="7:9" x14ac:dyDescent="0.25">
      <c r="G258" s="3" t="s">
        <v>1989</v>
      </c>
      <c r="H258" s="10">
        <v>68.815441935483861</v>
      </c>
      <c r="I258" s="10">
        <v>72.230412903225826</v>
      </c>
    </row>
    <row r="259" spans="7:9" x14ac:dyDescent="0.25">
      <c r="G259" s="3" t="s">
        <v>1990</v>
      </c>
      <c r="H259" s="10">
        <v>68.923299999999983</v>
      </c>
      <c r="I259" s="10">
        <v>72.298419354838728</v>
      </c>
    </row>
    <row r="260" spans="7:9" x14ac:dyDescent="0.25">
      <c r="G260" s="3" t="s">
        <v>1991</v>
      </c>
      <c r="H260" s="10">
        <v>68.987996774193533</v>
      </c>
      <c r="I260" s="10">
        <v>72.31810645161292</v>
      </c>
    </row>
    <row r="261" spans="7:9" x14ac:dyDescent="0.25">
      <c r="G261" s="3" t="s">
        <v>1992</v>
      </c>
      <c r="H261" s="10">
        <v>69.053870967741929</v>
      </c>
      <c r="I261" s="10">
        <v>72.329058064516147</v>
      </c>
    </row>
    <row r="262" spans="7:9" x14ac:dyDescent="0.25">
      <c r="G262" s="3" t="s">
        <v>1993</v>
      </c>
      <c r="H262" s="10">
        <v>69.244987096774182</v>
      </c>
      <c r="I262" s="10">
        <v>72.290983870967779</v>
      </c>
    </row>
    <row r="263" spans="7:9" x14ac:dyDescent="0.25">
      <c r="G263" s="3" t="s">
        <v>1994</v>
      </c>
      <c r="H263" s="10">
        <v>69.528861290322553</v>
      </c>
      <c r="I263" s="10">
        <v>72.244990322580662</v>
      </c>
    </row>
    <row r="264" spans="7:9" x14ac:dyDescent="0.25">
      <c r="G264" s="3" t="s">
        <v>1995</v>
      </c>
      <c r="H264" s="10">
        <v>69.700321874999972</v>
      </c>
      <c r="I264" s="10">
        <v>72.186540625000006</v>
      </c>
    </row>
    <row r="265" spans="7:9" x14ac:dyDescent="0.25">
      <c r="G265" s="3" t="s">
        <v>1996</v>
      </c>
      <c r="H265" s="10">
        <v>69.811866666666646</v>
      </c>
      <c r="I265" s="10">
        <v>72.124293939393951</v>
      </c>
    </row>
    <row r="266" spans="7:9" x14ac:dyDescent="0.25">
      <c r="G266" s="3" t="s">
        <v>1997</v>
      </c>
      <c r="H266" s="10">
        <v>69.85582187499999</v>
      </c>
      <c r="I266" s="10">
        <v>72.121325000000013</v>
      </c>
    </row>
    <row r="267" spans="7:9" x14ac:dyDescent="0.25">
      <c r="G267" s="3" t="s">
        <v>1998</v>
      </c>
      <c r="H267" s="10">
        <v>69.950867741935483</v>
      </c>
      <c r="I267" s="10">
        <v>72.109622580645166</v>
      </c>
    </row>
    <row r="268" spans="7:9" x14ac:dyDescent="0.25">
      <c r="G268" s="3" t="s">
        <v>1999</v>
      </c>
      <c r="H268" s="10">
        <v>70.120496774193541</v>
      </c>
      <c r="I268" s="10">
        <v>72.008441935483873</v>
      </c>
    </row>
    <row r="269" spans="7:9" x14ac:dyDescent="0.25">
      <c r="G269" s="3" t="s">
        <v>2000</v>
      </c>
      <c r="H269" s="10">
        <v>70.261093749999986</v>
      </c>
      <c r="I269" s="10">
        <v>71.949559375000007</v>
      </c>
    </row>
    <row r="270" spans="7:9" x14ac:dyDescent="0.25">
      <c r="G270" s="3" t="s">
        <v>2001</v>
      </c>
      <c r="H270" s="10">
        <v>70.287242424242407</v>
      </c>
      <c r="I270" s="10">
        <v>71.826496969696976</v>
      </c>
    </row>
    <row r="271" spans="7:9" x14ac:dyDescent="0.25">
      <c r="G271" s="3" t="s">
        <v>2002</v>
      </c>
      <c r="H271" s="10">
        <v>70.462184848484853</v>
      </c>
      <c r="I271" s="10">
        <v>71.641987878787873</v>
      </c>
    </row>
    <row r="272" spans="7:9" x14ac:dyDescent="0.25">
      <c r="G272" s="3" t="s">
        <v>2003</v>
      </c>
      <c r="H272" s="10">
        <v>70.579766666666671</v>
      </c>
      <c r="I272" s="10">
        <v>71.424969696969683</v>
      </c>
    </row>
    <row r="273" spans="7:9" x14ac:dyDescent="0.25">
      <c r="G273" s="3" t="s">
        <v>2004</v>
      </c>
      <c r="H273" s="10">
        <v>70.716312121212113</v>
      </c>
      <c r="I273" s="10">
        <v>71.276587878787865</v>
      </c>
    </row>
    <row r="274" spans="7:9" x14ac:dyDescent="0.25">
      <c r="G274" s="3" t="s">
        <v>2005</v>
      </c>
      <c r="H274" s="10">
        <v>70.923303030303032</v>
      </c>
      <c r="I274" s="10">
        <v>71.064903030303014</v>
      </c>
    </row>
    <row r="275" spans="7:9" x14ac:dyDescent="0.25">
      <c r="G275" s="3" t="s">
        <v>2006</v>
      </c>
      <c r="H275" s="10">
        <v>71.065051515151538</v>
      </c>
      <c r="I275" s="10">
        <v>70.898621212121213</v>
      </c>
    </row>
    <row r="276" spans="7:9" x14ac:dyDescent="0.25">
      <c r="G276" s="3" t="s">
        <v>2007</v>
      </c>
      <c r="H276" s="10">
        <v>71.207260606060615</v>
      </c>
      <c r="I276" s="10">
        <v>70.75233636363636</v>
      </c>
    </row>
    <row r="277" spans="7:9" x14ac:dyDescent="0.25">
      <c r="G277" s="3" t="s">
        <v>2008</v>
      </c>
      <c r="H277" s="10">
        <v>71.26945151515153</v>
      </c>
      <c r="I277" s="10">
        <v>70.675972727272722</v>
      </c>
    </row>
    <row r="278" spans="7:9" x14ac:dyDescent="0.25">
      <c r="G278" s="3" t="s">
        <v>2009</v>
      </c>
      <c r="H278" s="10">
        <v>71.360587878787896</v>
      </c>
      <c r="I278" s="10">
        <v>70.55528181818184</v>
      </c>
    </row>
    <row r="279" spans="7:9" x14ac:dyDescent="0.25">
      <c r="G279" s="3" t="s">
        <v>2010</v>
      </c>
      <c r="H279" s="10">
        <v>71.397472727272742</v>
      </c>
      <c r="I279" s="10">
        <v>70.425690909090918</v>
      </c>
    </row>
    <row r="280" spans="7:9" x14ac:dyDescent="0.25">
      <c r="G280" s="3" t="s">
        <v>2011</v>
      </c>
      <c r="H280" s="10">
        <v>71.427063636363641</v>
      </c>
      <c r="I280" s="10">
        <v>70.22653636363637</v>
      </c>
    </row>
    <row r="281" spans="7:9" x14ac:dyDescent="0.25">
      <c r="G281" s="3" t="s">
        <v>2012</v>
      </c>
      <c r="H281" s="10">
        <v>71.432435294117653</v>
      </c>
      <c r="I281" s="10">
        <v>70.134605882352957</v>
      </c>
    </row>
    <row r="282" spans="7:9" x14ac:dyDescent="0.25">
      <c r="G282" s="3" t="s">
        <v>2013</v>
      </c>
      <c r="H282" s="10">
        <v>71.404448571428574</v>
      </c>
      <c r="I282" s="10">
        <v>70.058885714285722</v>
      </c>
    </row>
    <row r="283" spans="7:9" x14ac:dyDescent="0.25">
      <c r="G283" s="3" t="s">
        <v>2014</v>
      </c>
      <c r="H283" s="10">
        <v>71.420200000000008</v>
      </c>
      <c r="I283" s="10">
        <v>69.826677142857164</v>
      </c>
    </row>
    <row r="284" spans="7:9" x14ac:dyDescent="0.25">
      <c r="G284" s="3" t="s">
        <v>2015</v>
      </c>
      <c r="H284" s="10">
        <v>71.404085714285728</v>
      </c>
      <c r="I284" s="10">
        <v>69.599008571428584</v>
      </c>
    </row>
    <row r="285" spans="7:9" x14ac:dyDescent="0.25">
      <c r="G285" s="3" t="s">
        <v>2016</v>
      </c>
      <c r="H285" s="10">
        <v>71.450011428571429</v>
      </c>
      <c r="I285" s="10">
        <v>69.42162571428571</v>
      </c>
    </row>
    <row r="286" spans="7:9" x14ac:dyDescent="0.25">
      <c r="G286" s="3" t="s">
        <v>2017</v>
      </c>
      <c r="H286" s="10">
        <v>71.519880000000015</v>
      </c>
      <c r="I286" s="10">
        <v>69.194105714285726</v>
      </c>
    </row>
    <row r="287" spans="7:9" x14ac:dyDescent="0.25">
      <c r="G287" s="3" t="s">
        <v>2018</v>
      </c>
      <c r="H287" s="10">
        <v>71.616997142857159</v>
      </c>
      <c r="I287" s="10">
        <v>69.026614285714288</v>
      </c>
    </row>
    <row r="288" spans="7:9" x14ac:dyDescent="0.25">
      <c r="G288" s="3" t="s">
        <v>2019</v>
      </c>
      <c r="H288" s="10">
        <v>71.69239142857144</v>
      </c>
      <c r="I288" s="10">
        <v>68.884819999999991</v>
      </c>
    </row>
    <row r="289" spans="7:9" x14ac:dyDescent="0.25">
      <c r="G289" s="3" t="s">
        <v>2020</v>
      </c>
      <c r="H289" s="10">
        <v>71.750000000000028</v>
      </c>
      <c r="I289" s="10">
        <v>68.74387999999999</v>
      </c>
    </row>
    <row r="290" spans="7:9" x14ac:dyDescent="0.25">
      <c r="G290" s="3" t="s">
        <v>2021</v>
      </c>
      <c r="H290" s="10">
        <v>71.72132285714288</v>
      </c>
      <c r="I290" s="10">
        <v>68.604645714285709</v>
      </c>
    </row>
    <row r="291" spans="7:9" x14ac:dyDescent="0.25">
      <c r="G291" s="3" t="s">
        <v>2022</v>
      </c>
      <c r="H291" s="10">
        <v>71.698650000000015</v>
      </c>
      <c r="I291" s="10">
        <v>68.541244444444445</v>
      </c>
    </row>
    <row r="292" spans="7:9" x14ac:dyDescent="0.25">
      <c r="G292" s="3" t="s">
        <v>2023</v>
      </c>
      <c r="H292" s="10">
        <v>71.678652777777785</v>
      </c>
      <c r="I292" s="10">
        <v>68.414341666666658</v>
      </c>
    </row>
    <row r="293" spans="7:9" x14ac:dyDescent="0.25">
      <c r="G293" s="3" t="s">
        <v>2024</v>
      </c>
      <c r="H293" s="10">
        <v>71.631494444444456</v>
      </c>
      <c r="I293" s="10">
        <v>68.277205555555526</v>
      </c>
    </row>
    <row r="294" spans="7:9" x14ac:dyDescent="0.25">
      <c r="G294" s="3" t="s">
        <v>2025</v>
      </c>
      <c r="H294" s="10">
        <v>71.599008333333344</v>
      </c>
      <c r="I294" s="10">
        <v>68.081083333333297</v>
      </c>
    </row>
    <row r="295" spans="7:9" x14ac:dyDescent="0.25">
      <c r="G295" s="3" t="s">
        <v>2026</v>
      </c>
      <c r="H295" s="10">
        <v>71.497683333333356</v>
      </c>
      <c r="I295" s="10">
        <v>67.891555555555541</v>
      </c>
    </row>
    <row r="296" spans="7:9" x14ac:dyDescent="0.25">
      <c r="G296" s="3" t="s">
        <v>2027</v>
      </c>
      <c r="H296" s="10">
        <v>71.429213888888896</v>
      </c>
      <c r="I296" s="10">
        <v>67.768883333333321</v>
      </c>
    </row>
    <row r="297" spans="7:9" x14ac:dyDescent="0.25">
      <c r="G297" s="3" t="s">
        <v>2028</v>
      </c>
      <c r="H297" s="10">
        <v>71.308618918918938</v>
      </c>
      <c r="I297" s="10">
        <v>67.781962162162145</v>
      </c>
    </row>
    <row r="298" spans="7:9" x14ac:dyDescent="0.25">
      <c r="G298" s="3" t="s">
        <v>2029</v>
      </c>
      <c r="H298" s="10">
        <v>71.200378947368421</v>
      </c>
      <c r="I298" s="10">
        <v>67.7915947368421</v>
      </c>
    </row>
    <row r="299" spans="7:9" x14ac:dyDescent="0.25">
      <c r="G299" s="3" t="s">
        <v>2030</v>
      </c>
      <c r="H299" s="10">
        <v>71.097136842105286</v>
      </c>
      <c r="I299" s="10">
        <v>67.669242105263152</v>
      </c>
    </row>
    <row r="300" spans="7:9" x14ac:dyDescent="0.25">
      <c r="G300" s="3" t="s">
        <v>2031</v>
      </c>
      <c r="H300" s="10">
        <v>70.983618421052654</v>
      </c>
      <c r="I300" s="10">
        <v>67.597115789473676</v>
      </c>
    </row>
    <row r="301" spans="7:9" x14ac:dyDescent="0.25">
      <c r="G301" s="3" t="s">
        <v>2032</v>
      </c>
      <c r="H301" s="10">
        <v>70.779697368421068</v>
      </c>
      <c r="I301" s="10">
        <v>67.322426315789457</v>
      </c>
    </row>
    <row r="302" spans="7:9" x14ac:dyDescent="0.25">
      <c r="G302" s="3" t="s">
        <v>2033</v>
      </c>
      <c r="H302" s="10">
        <v>70.53428684210526</v>
      </c>
      <c r="I302" s="10">
        <v>67.077139473684198</v>
      </c>
    </row>
    <row r="303" spans="7:9" x14ac:dyDescent="0.25">
      <c r="G303" s="3" t="s">
        <v>2034</v>
      </c>
      <c r="H303" s="10">
        <v>70.213328947368424</v>
      </c>
      <c r="I303" s="10">
        <v>66.831065789473669</v>
      </c>
    </row>
    <row r="304" spans="7:9" x14ac:dyDescent="0.25">
      <c r="G304" s="3" t="s">
        <v>2035</v>
      </c>
      <c r="H304" s="10">
        <v>69.902336842105257</v>
      </c>
      <c r="I304" s="10">
        <v>66.595447368421048</v>
      </c>
    </row>
    <row r="305" spans="7:9" x14ac:dyDescent="0.25">
      <c r="G305" s="3" t="s">
        <v>2036</v>
      </c>
      <c r="H305" s="10">
        <v>69.808310810810809</v>
      </c>
      <c r="I305" s="10">
        <v>66.499854054054055</v>
      </c>
    </row>
    <row r="306" spans="7:9" x14ac:dyDescent="0.25">
      <c r="G306" s="3" t="s">
        <v>2037</v>
      </c>
      <c r="H306" s="10">
        <v>69.808310810810809</v>
      </c>
      <c r="I306" s="10">
        <v>66.499854054054055</v>
      </c>
    </row>
    <row r="307" spans="7:9" x14ac:dyDescent="0.25">
      <c r="G307" s="3" t="s">
        <v>2038</v>
      </c>
      <c r="H307" s="10">
        <v>69.652936842105262</v>
      </c>
      <c r="I307" s="10">
        <v>66.260773684210534</v>
      </c>
    </row>
    <row r="308" spans="7:9" x14ac:dyDescent="0.25">
      <c r="G308" s="3" t="s">
        <v>2039</v>
      </c>
      <c r="H308" s="10">
        <v>69.437336842105253</v>
      </c>
      <c r="I308" s="10">
        <v>65.941934210526327</v>
      </c>
    </row>
    <row r="309" spans="7:9" x14ac:dyDescent="0.25">
      <c r="G309" s="3" t="s">
        <v>2040</v>
      </c>
      <c r="H309" s="10">
        <v>69.232534210526325</v>
      </c>
      <c r="I309" s="10">
        <v>65.640426315789483</v>
      </c>
    </row>
    <row r="310" spans="7:9" x14ac:dyDescent="0.25">
      <c r="G310" s="3" t="s">
        <v>2041</v>
      </c>
      <c r="H310" s="10">
        <v>69.095221052631572</v>
      </c>
      <c r="I310" s="10">
        <v>65.388034210526328</v>
      </c>
    </row>
    <row r="311" spans="7:9" x14ac:dyDescent="0.25">
      <c r="G311" s="3" t="s">
        <v>2042</v>
      </c>
      <c r="H311" s="10">
        <v>68.898773684210525</v>
      </c>
      <c r="I311" s="10">
        <v>65.120778947368422</v>
      </c>
    </row>
    <row r="312" spans="7:9" x14ac:dyDescent="0.25">
      <c r="G312" s="3" t="s">
        <v>2043</v>
      </c>
      <c r="H312" s="10">
        <v>68.769686842105244</v>
      </c>
      <c r="I312" s="10">
        <v>64.868784210526314</v>
      </c>
    </row>
    <row r="313" spans="7:9" x14ac:dyDescent="0.25">
      <c r="G313" s="3" t="s">
        <v>2044</v>
      </c>
      <c r="H313" s="10">
        <v>68.637881578947386</v>
      </c>
      <c r="I313" s="10">
        <v>64.561805263157893</v>
      </c>
    </row>
    <row r="314" spans="7:9" x14ac:dyDescent="0.25">
      <c r="G314" s="3" t="s">
        <v>2045</v>
      </c>
      <c r="H314" s="10">
        <v>68.50001842105263</v>
      </c>
      <c r="I314" s="10">
        <v>64.294594736842086</v>
      </c>
    </row>
    <row r="315" spans="7:9" x14ac:dyDescent="0.25">
      <c r="G315" s="3" t="s">
        <v>2046</v>
      </c>
      <c r="H315" s="10">
        <v>68.398102631578965</v>
      </c>
      <c r="I315" s="10">
        <v>63.99062631578947</v>
      </c>
    </row>
    <row r="316" spans="7:9" x14ac:dyDescent="0.25">
      <c r="G316" s="3" t="s">
        <v>2047</v>
      </c>
      <c r="H316" s="10">
        <v>68.310144736842119</v>
      </c>
      <c r="I316" s="10">
        <v>63.615486842105248</v>
      </c>
    </row>
    <row r="317" spans="7:9" x14ac:dyDescent="0.25">
      <c r="G317" s="3" t="s">
        <v>2048</v>
      </c>
      <c r="H317" s="10">
        <v>68.287331578947388</v>
      </c>
      <c r="I317" s="10">
        <v>63.2531842105263</v>
      </c>
    </row>
    <row r="318" spans="7:9" x14ac:dyDescent="0.25">
      <c r="G318" s="3" t="s">
        <v>2049</v>
      </c>
      <c r="H318" s="10">
        <v>68.204844736842119</v>
      </c>
      <c r="I318" s="10">
        <v>62.987799999999993</v>
      </c>
    </row>
    <row r="319" spans="7:9" x14ac:dyDescent="0.25">
      <c r="G319" s="3" t="s">
        <v>2050</v>
      </c>
      <c r="H319" s="10">
        <v>68.12962631578948</v>
      </c>
      <c r="I319" s="10">
        <v>62.634202631578937</v>
      </c>
    </row>
    <row r="320" spans="7:9" x14ac:dyDescent="0.25">
      <c r="G320" s="3" t="s">
        <v>2051</v>
      </c>
      <c r="H320" s="10">
        <v>68.033631578947379</v>
      </c>
      <c r="I320" s="10">
        <v>62.354186842105243</v>
      </c>
    </row>
    <row r="321" spans="7:9" x14ac:dyDescent="0.25">
      <c r="G321" s="3" t="s">
        <v>2052</v>
      </c>
      <c r="H321" s="10">
        <v>67.951986842105299</v>
      </c>
      <c r="I321" s="10">
        <v>62.051997368421041</v>
      </c>
    </row>
    <row r="322" spans="7:9" x14ac:dyDescent="0.25">
      <c r="G322" s="3" t="s">
        <v>2053</v>
      </c>
      <c r="H322" s="10">
        <v>67.90411315789477</v>
      </c>
      <c r="I322" s="10">
        <v>61.795942105263137</v>
      </c>
    </row>
    <row r="323" spans="7:9" x14ac:dyDescent="0.25">
      <c r="G323" s="3" t="s">
        <v>2054</v>
      </c>
      <c r="H323" s="10">
        <v>67.868726315789488</v>
      </c>
      <c r="I323" s="10">
        <v>61.62081315789473</v>
      </c>
    </row>
    <row r="324" spans="7:9" x14ac:dyDescent="0.25">
      <c r="G324" s="3" t="s">
        <v>2055</v>
      </c>
      <c r="H324" s="10">
        <v>67.860815789473705</v>
      </c>
      <c r="I324" s="10">
        <v>61.40487105263157</v>
      </c>
    </row>
    <row r="325" spans="7:9" x14ac:dyDescent="0.25">
      <c r="G325" s="3" t="s">
        <v>2056</v>
      </c>
      <c r="H325" s="10">
        <v>67.832136842105271</v>
      </c>
      <c r="I325" s="10">
        <v>61.116021052631567</v>
      </c>
    </row>
    <row r="326" spans="7:9" x14ac:dyDescent="0.25">
      <c r="G326" s="3" t="s">
        <v>2057</v>
      </c>
      <c r="H326" s="10">
        <v>67.807794736842112</v>
      </c>
      <c r="I326" s="10">
        <v>60.84543157894737</v>
      </c>
    </row>
    <row r="327" spans="7:9" x14ac:dyDescent="0.25">
      <c r="G327" s="3" t="s">
        <v>2058</v>
      </c>
      <c r="H327" s="10">
        <v>67.811715789473695</v>
      </c>
      <c r="I327" s="10">
        <v>60.554447368421052</v>
      </c>
    </row>
    <row r="328" spans="7:9" x14ac:dyDescent="0.25">
      <c r="G328" s="3" t="s">
        <v>2059</v>
      </c>
      <c r="H328" s="10">
        <v>67.780289473684221</v>
      </c>
      <c r="I328" s="10">
        <v>60.246502631578949</v>
      </c>
    </row>
    <row r="329" spans="7:9" x14ac:dyDescent="0.25">
      <c r="G329" s="3" t="s">
        <v>2060</v>
      </c>
      <c r="H329" s="10">
        <v>67.691623684210541</v>
      </c>
      <c r="I329" s="10">
        <v>59.971844736842108</v>
      </c>
    </row>
    <row r="330" spans="7:9" x14ac:dyDescent="0.25">
      <c r="G330" s="3" t="s">
        <v>2061</v>
      </c>
      <c r="H330" s="10">
        <v>67.6228052631579</v>
      </c>
      <c r="I330" s="10">
        <v>59.711757894736841</v>
      </c>
    </row>
    <row r="331" spans="7:9" x14ac:dyDescent="0.25">
      <c r="G331" s="3" t="s">
        <v>2062</v>
      </c>
      <c r="H331" s="10">
        <v>67.509284210526317</v>
      </c>
      <c r="I331" s="10">
        <v>59.408313157894753</v>
      </c>
    </row>
    <row r="332" spans="7:9" x14ac:dyDescent="0.25">
      <c r="G332" s="3" t="s">
        <v>2063</v>
      </c>
      <c r="H332" s="10">
        <v>67.453984210526315</v>
      </c>
      <c r="I332" s="10">
        <v>59.124989473684231</v>
      </c>
    </row>
    <row r="333" spans="7:9" x14ac:dyDescent="0.25">
      <c r="G333" s="3" t="s">
        <v>2064</v>
      </c>
      <c r="H333" s="10">
        <v>67.454323684210522</v>
      </c>
      <c r="I333" s="10">
        <v>58.855247368421068</v>
      </c>
    </row>
    <row r="334" spans="7:9" x14ac:dyDescent="0.25">
      <c r="G334" s="3" t="s">
        <v>2065</v>
      </c>
      <c r="H334" s="10">
        <v>67.443276315789475</v>
      </c>
      <c r="I334" s="10">
        <v>58.607957894736863</v>
      </c>
    </row>
    <row r="335" spans="7:9" x14ac:dyDescent="0.25">
      <c r="G335" s="3" t="s">
        <v>2066</v>
      </c>
      <c r="H335" s="10">
        <v>67.461821052631564</v>
      </c>
      <c r="I335" s="10">
        <v>58.306634210526333</v>
      </c>
    </row>
    <row r="336" spans="7:9" x14ac:dyDescent="0.25">
      <c r="G336" s="3" t="s">
        <v>2067</v>
      </c>
      <c r="H336" s="10">
        <v>67.457235135135122</v>
      </c>
      <c r="I336" s="10">
        <v>58.052759459459473</v>
      </c>
    </row>
    <row r="337" spans="7:9" x14ac:dyDescent="0.25">
      <c r="G337" s="3" t="s">
        <v>2068</v>
      </c>
      <c r="H337" s="10">
        <v>67.470847222222204</v>
      </c>
      <c r="I337" s="10">
        <v>57.769425000000012</v>
      </c>
    </row>
    <row r="338" spans="7:9" x14ac:dyDescent="0.25">
      <c r="G338" s="3" t="s">
        <v>2069</v>
      </c>
      <c r="H338" s="10">
        <v>67.406005555555552</v>
      </c>
      <c r="I338" s="10">
        <v>57.364108333333341</v>
      </c>
    </row>
    <row r="339" spans="7:9" x14ac:dyDescent="0.25">
      <c r="G339" s="3" t="s">
        <v>2070</v>
      </c>
      <c r="H339" s="10">
        <v>67.349980555555533</v>
      </c>
      <c r="I339" s="10">
        <v>57.044752777777788</v>
      </c>
    </row>
    <row r="340" spans="7:9" x14ac:dyDescent="0.25">
      <c r="G340" s="3" t="s">
        <v>2071</v>
      </c>
      <c r="H340" s="10">
        <v>67.199830555555536</v>
      </c>
      <c r="I340" s="10">
        <v>56.775033333333333</v>
      </c>
    </row>
    <row r="341" spans="7:9" x14ac:dyDescent="0.25">
      <c r="G341" s="3" t="s">
        <v>2072</v>
      </c>
      <c r="H341" s="10">
        <v>67.11088888888888</v>
      </c>
      <c r="I341" s="10">
        <v>56.629100000000001</v>
      </c>
    </row>
    <row r="342" spans="7:9" x14ac:dyDescent="0.25">
      <c r="G342" s="3" t="s">
        <v>2073</v>
      </c>
      <c r="H342" s="10">
        <v>67.106211111111108</v>
      </c>
      <c r="I342" s="10">
        <v>56.520263888888891</v>
      </c>
    </row>
    <row r="343" spans="7:9" x14ac:dyDescent="0.25">
      <c r="G343" s="3" t="s">
        <v>2074</v>
      </c>
      <c r="H343" s="10">
        <v>67.056141666666662</v>
      </c>
      <c r="I343" s="10">
        <v>56.433041666666661</v>
      </c>
    </row>
    <row r="344" spans="7:9" x14ac:dyDescent="0.25">
      <c r="G344" s="3" t="s">
        <v>2075</v>
      </c>
      <c r="H344" s="10">
        <v>67.016133333333329</v>
      </c>
      <c r="I344" s="10">
        <v>56.321350000000002</v>
      </c>
    </row>
    <row r="345" spans="7:9" x14ac:dyDescent="0.25">
      <c r="G345" s="3" t="s">
        <v>2076</v>
      </c>
      <c r="H345" s="10">
        <v>66.852778378378375</v>
      </c>
      <c r="I345" s="10">
        <v>56.41152162162161</v>
      </c>
    </row>
    <row r="346" spans="7:9" x14ac:dyDescent="0.25">
      <c r="G346" s="3" t="s">
        <v>2077</v>
      </c>
      <c r="H346" s="10">
        <v>66.727847368421052</v>
      </c>
      <c r="I346" s="10">
        <v>56.48326578947367</v>
      </c>
    </row>
    <row r="347" spans="7:9" x14ac:dyDescent="0.25">
      <c r="G347" s="3" t="s">
        <v>2078</v>
      </c>
      <c r="H347" s="10">
        <v>66.700549999999978</v>
      </c>
      <c r="I347" s="10">
        <v>56.533113157894732</v>
      </c>
    </row>
    <row r="348" spans="7:9" x14ac:dyDescent="0.25">
      <c r="G348" s="3" t="s">
        <v>2079</v>
      </c>
      <c r="H348" s="10">
        <v>66.638705263157888</v>
      </c>
      <c r="I348" s="10">
        <v>56.603776315789467</v>
      </c>
    </row>
    <row r="349" spans="7:9" x14ac:dyDescent="0.25">
      <c r="G349" s="3" t="s">
        <v>2080</v>
      </c>
      <c r="H349" s="10">
        <v>66.622207894736832</v>
      </c>
      <c r="I349" s="10">
        <v>56.57420789473683</v>
      </c>
    </row>
    <row r="350" spans="7:9" x14ac:dyDescent="0.25">
      <c r="G350" s="3" t="s">
        <v>2081</v>
      </c>
      <c r="H350" s="10">
        <v>66.609510526315788</v>
      </c>
      <c r="I350" s="10">
        <v>56.601021052631573</v>
      </c>
    </row>
    <row r="351" spans="7:9" x14ac:dyDescent="0.25">
      <c r="G351" s="3" t="s">
        <v>2082</v>
      </c>
      <c r="H351" s="10">
        <v>66.659021621621633</v>
      </c>
      <c r="I351" s="10">
        <v>56.607183783783768</v>
      </c>
    </row>
    <row r="352" spans="7:9" x14ac:dyDescent="0.25">
      <c r="G352" s="3" t="s">
        <v>2083</v>
      </c>
      <c r="H352" s="10">
        <v>66.628216666666674</v>
      </c>
      <c r="I352" s="10">
        <v>56.653449999999992</v>
      </c>
    </row>
    <row r="353" spans="7:9" x14ac:dyDescent="0.25">
      <c r="G353" s="3" t="s">
        <v>2084</v>
      </c>
      <c r="H353" s="10">
        <v>66.549058333333335</v>
      </c>
      <c r="I353" s="10">
        <v>56.723730555555548</v>
      </c>
    </row>
    <row r="354" spans="7:9" x14ac:dyDescent="0.25">
      <c r="G354" s="3" t="s">
        <v>2085</v>
      </c>
      <c r="H354" s="10">
        <v>66.49903888888889</v>
      </c>
      <c r="I354" s="10">
        <v>56.785341666666667</v>
      </c>
    </row>
    <row r="355" spans="7:9" x14ac:dyDescent="0.25">
      <c r="G355" s="3" t="s">
        <v>2086</v>
      </c>
      <c r="H355" s="10">
        <v>66.416794444444463</v>
      </c>
      <c r="I355" s="10">
        <v>56.856744444444452</v>
      </c>
    </row>
    <row r="356" spans="7:9" x14ac:dyDescent="0.25">
      <c r="G356" s="3" t="s">
        <v>2087</v>
      </c>
      <c r="H356" s="10">
        <v>66.290083333333342</v>
      </c>
      <c r="I356" s="10">
        <v>56.963075000000011</v>
      </c>
    </row>
    <row r="357" spans="7:9" x14ac:dyDescent="0.25">
      <c r="G357" s="3" t="s">
        <v>2088</v>
      </c>
      <c r="H357" s="10">
        <v>66.178352777777789</v>
      </c>
      <c r="I357" s="10">
        <v>57.029708333333339</v>
      </c>
    </row>
    <row r="358" spans="7:9" x14ac:dyDescent="0.25">
      <c r="G358" s="3" t="s">
        <v>2089</v>
      </c>
      <c r="H358" s="10">
        <v>66.126069444444468</v>
      </c>
      <c r="I358" s="10">
        <v>57.03090000000001</v>
      </c>
    </row>
    <row r="359" spans="7:9" x14ac:dyDescent="0.25">
      <c r="G359" s="3" t="s">
        <v>2090</v>
      </c>
      <c r="H359" s="10">
        <v>66.063636111111123</v>
      </c>
      <c r="I359" s="10">
        <v>57.166788888888902</v>
      </c>
    </row>
    <row r="360" spans="7:9" x14ac:dyDescent="0.25">
      <c r="G360" s="3" t="s">
        <v>2091</v>
      </c>
      <c r="H360" s="10">
        <v>66.145561111111121</v>
      </c>
      <c r="I360" s="10">
        <v>57.185702777777792</v>
      </c>
    </row>
    <row r="361" spans="7:9" x14ac:dyDescent="0.25">
      <c r="G361" s="3" t="s">
        <v>2092</v>
      </c>
      <c r="H361" s="10">
        <v>66.078085714285734</v>
      </c>
      <c r="I361" s="10">
        <v>57.230502857142859</v>
      </c>
    </row>
    <row r="362" spans="7:9" x14ac:dyDescent="0.25">
      <c r="G362" s="3" t="s">
        <v>2093</v>
      </c>
      <c r="H362" s="10">
        <v>66.002920588235298</v>
      </c>
      <c r="I362" s="10">
        <v>57.215097058823538</v>
      </c>
    </row>
    <row r="363" spans="7:9" x14ac:dyDescent="0.25">
      <c r="G363" s="3" t="s">
        <v>2094</v>
      </c>
      <c r="H363" s="10">
        <v>66.099867647058829</v>
      </c>
      <c r="I363" s="10">
        <v>57.164876470588247</v>
      </c>
    </row>
    <row r="364" spans="7:9" x14ac:dyDescent="0.25">
      <c r="G364" s="3" t="s">
        <v>2095</v>
      </c>
      <c r="H364" s="10">
        <v>66.215773529411763</v>
      </c>
      <c r="I364" s="10">
        <v>57.218585294117652</v>
      </c>
    </row>
    <row r="365" spans="7:9" x14ac:dyDescent="0.25">
      <c r="G365" s="3" t="s">
        <v>2096</v>
      </c>
      <c r="H365" s="10">
        <v>66.296947058823534</v>
      </c>
      <c r="I365" s="10">
        <v>57.28696764705883</v>
      </c>
    </row>
    <row r="366" spans="7:9" x14ac:dyDescent="0.25">
      <c r="G366" s="3" t="s">
        <v>2097</v>
      </c>
      <c r="H366" s="10">
        <v>66.293902941176469</v>
      </c>
      <c r="I366" s="10">
        <v>57.341832352941168</v>
      </c>
    </row>
    <row r="367" spans="7:9" x14ac:dyDescent="0.25">
      <c r="G367" s="3" t="s">
        <v>2098</v>
      </c>
      <c r="H367" s="10">
        <v>66.229011764705888</v>
      </c>
      <c r="I367" s="10">
        <v>57.403344117647052</v>
      </c>
    </row>
    <row r="368" spans="7:9" x14ac:dyDescent="0.25">
      <c r="G368" s="3" t="s">
        <v>2099</v>
      </c>
      <c r="H368" s="10">
        <v>66.190873529411761</v>
      </c>
      <c r="I368" s="10">
        <v>57.475708823529402</v>
      </c>
    </row>
    <row r="369" spans="7:9" x14ac:dyDescent="0.25">
      <c r="G369" s="3" t="s">
        <v>2100</v>
      </c>
      <c r="H369" s="10">
        <v>66.250541176470591</v>
      </c>
      <c r="I369" s="10">
        <v>57.479897058823518</v>
      </c>
    </row>
    <row r="370" spans="7:9" x14ac:dyDescent="0.25">
      <c r="G370" s="3" t="s">
        <v>2101</v>
      </c>
      <c r="H370" s="10">
        <v>66.387029411764715</v>
      </c>
      <c r="I370" s="10">
        <v>57.530035294117653</v>
      </c>
    </row>
    <row r="371" spans="7:9" x14ac:dyDescent="0.25">
      <c r="G371" s="3" t="s">
        <v>2102</v>
      </c>
      <c r="H371" s="10">
        <v>66.582250000000002</v>
      </c>
      <c r="I371" s="10">
        <v>57.601985294117647</v>
      </c>
    </row>
    <row r="372" spans="7:9" x14ac:dyDescent="0.25">
      <c r="G372" s="3" t="s">
        <v>2103</v>
      </c>
      <c r="H372" s="10">
        <v>66.853499999999997</v>
      </c>
      <c r="I372" s="10">
        <v>57.672014705882368</v>
      </c>
    </row>
    <row r="373" spans="7:9" x14ac:dyDescent="0.25">
      <c r="G373" s="3" t="s">
        <v>2104</v>
      </c>
      <c r="H373" s="10">
        <v>67.052029411764707</v>
      </c>
      <c r="I373" s="10">
        <v>57.684411764705878</v>
      </c>
    </row>
    <row r="374" spans="7:9" x14ac:dyDescent="0.25">
      <c r="G374" s="3" t="s">
        <v>2105</v>
      </c>
      <c r="H374" s="10">
        <v>67.243285294117655</v>
      </c>
      <c r="I374" s="10">
        <v>57.64638529411765</v>
      </c>
    </row>
    <row r="375" spans="7:9" x14ac:dyDescent="0.25">
      <c r="G375" s="3" t="s">
        <v>2106</v>
      </c>
      <c r="H375" s="10">
        <v>67.437426470588235</v>
      </c>
      <c r="I375" s="10">
        <v>57.8223205882353</v>
      </c>
    </row>
    <row r="376" spans="7:9" x14ac:dyDescent="0.25">
      <c r="G376" s="3" t="s">
        <v>2107</v>
      </c>
      <c r="H376" s="10">
        <v>67.609951428571421</v>
      </c>
      <c r="I376" s="10">
        <v>57.878271428571423</v>
      </c>
    </row>
    <row r="377" spans="7:9" x14ac:dyDescent="0.25">
      <c r="G377" s="3" t="s">
        <v>2108</v>
      </c>
      <c r="H377" s="10">
        <v>67.751919444444439</v>
      </c>
      <c r="I377" s="10">
        <v>57.918411111111112</v>
      </c>
    </row>
    <row r="378" spans="7:9" x14ac:dyDescent="0.25">
      <c r="G378" s="3" t="s">
        <v>2109</v>
      </c>
      <c r="H378" s="10">
        <v>68.029277777777779</v>
      </c>
      <c r="I378" s="10">
        <v>58.095427777777758</v>
      </c>
    </row>
    <row r="379" spans="7:9" x14ac:dyDescent="0.25">
      <c r="G379" s="3" t="s">
        <v>2110</v>
      </c>
      <c r="H379" s="10">
        <v>68.309247222222211</v>
      </c>
      <c r="I379" s="10">
        <v>58.056966666666654</v>
      </c>
    </row>
    <row r="380" spans="7:9" x14ac:dyDescent="0.25">
      <c r="G380" s="3" t="s">
        <v>2111</v>
      </c>
      <c r="H380" s="10">
        <v>68.523991666666674</v>
      </c>
      <c r="I380" s="10">
        <v>58.024933333333323</v>
      </c>
    </row>
    <row r="381" spans="7:9" x14ac:dyDescent="0.25">
      <c r="G381" s="3" t="s">
        <v>2112</v>
      </c>
      <c r="H381" s="10">
        <v>68.752027777777769</v>
      </c>
      <c r="I381" s="10">
        <v>58.065066666666652</v>
      </c>
    </row>
    <row r="382" spans="7:9" x14ac:dyDescent="0.25">
      <c r="G382" s="3" t="s">
        <v>2113</v>
      </c>
      <c r="H382" s="10">
        <v>68.843094444444432</v>
      </c>
      <c r="I382" s="10">
        <v>58.072133333333319</v>
      </c>
    </row>
    <row r="383" spans="7:9" x14ac:dyDescent="0.25">
      <c r="G383" s="3" t="s">
        <v>2114</v>
      </c>
      <c r="H383" s="10">
        <v>68.951869444444441</v>
      </c>
      <c r="I383" s="10">
        <v>58.086152777777777</v>
      </c>
    </row>
    <row r="384" spans="7:9" x14ac:dyDescent="0.25">
      <c r="G384" s="3" t="s">
        <v>2115</v>
      </c>
      <c r="H384" s="10">
        <v>69.119194444444446</v>
      </c>
      <c r="I384" s="10">
        <v>58.081822222222222</v>
      </c>
    </row>
    <row r="385" spans="7:9" x14ac:dyDescent="0.25">
      <c r="G385" s="3" t="s">
        <v>2116</v>
      </c>
      <c r="H385" s="10">
        <v>69.282413888888897</v>
      </c>
      <c r="I385" s="10">
        <v>58.050275000000013</v>
      </c>
    </row>
    <row r="386" spans="7:9" x14ac:dyDescent="0.25">
      <c r="G386" s="3" t="s">
        <v>2117</v>
      </c>
      <c r="H386" s="10">
        <v>69.440066666666667</v>
      </c>
      <c r="I386" s="10">
        <v>58.037550000000003</v>
      </c>
    </row>
    <row r="387" spans="7:9" x14ac:dyDescent="0.25">
      <c r="G387" s="3" t="s">
        <v>2118</v>
      </c>
      <c r="H387" s="10">
        <v>69.558250000000001</v>
      </c>
      <c r="I387" s="10">
        <v>57.972463888888889</v>
      </c>
    </row>
    <row r="388" spans="7:9" x14ac:dyDescent="0.25">
      <c r="G388" s="3" t="s">
        <v>2119</v>
      </c>
      <c r="H388" s="10">
        <v>69.608572222222222</v>
      </c>
      <c r="I388" s="10">
        <v>57.905563888888899</v>
      </c>
    </row>
    <row r="389" spans="7:9" x14ac:dyDescent="0.25">
      <c r="G389" s="3" t="s">
        <v>2120</v>
      </c>
      <c r="H389" s="10">
        <v>69.633469444444458</v>
      </c>
      <c r="I389" s="10">
        <v>57.850955555555551</v>
      </c>
    </row>
    <row r="390" spans="7:9" x14ac:dyDescent="0.25">
      <c r="G390" s="3" t="s">
        <v>2121</v>
      </c>
      <c r="H390" s="10">
        <v>69.747502777777768</v>
      </c>
      <c r="I390" s="10">
        <v>57.757488888888894</v>
      </c>
    </row>
    <row r="391" spans="7:9" x14ac:dyDescent="0.25">
      <c r="G391" s="3" t="s">
        <v>2122</v>
      </c>
      <c r="H391" s="10">
        <v>69.814694594594584</v>
      </c>
      <c r="I391" s="10">
        <v>57.807451351351347</v>
      </c>
    </row>
    <row r="392" spans="7:9" x14ac:dyDescent="0.25">
      <c r="G392" s="3" t="s">
        <v>2123</v>
      </c>
      <c r="H392" s="10">
        <v>69.8001447368421</v>
      </c>
      <c r="I392" s="10">
        <v>57.818431578947362</v>
      </c>
    </row>
    <row r="393" spans="7:9" x14ac:dyDescent="0.25">
      <c r="G393" s="3" t="s">
        <v>2124</v>
      </c>
      <c r="H393" s="10">
        <v>69.869652631578944</v>
      </c>
      <c r="I393" s="10">
        <v>57.824023684210523</v>
      </c>
    </row>
    <row r="394" spans="7:9" x14ac:dyDescent="0.25">
      <c r="G394" s="3" t="s">
        <v>2125</v>
      </c>
      <c r="H394" s="10">
        <v>69.906534210526331</v>
      </c>
      <c r="I394" s="10">
        <v>57.825836842105261</v>
      </c>
    </row>
    <row r="395" spans="7:9" x14ac:dyDescent="0.25">
      <c r="G395" s="3" t="s">
        <v>2126</v>
      </c>
      <c r="H395" s="10">
        <v>69.964392105263158</v>
      </c>
      <c r="I395" s="10">
        <v>57.884689473684212</v>
      </c>
    </row>
    <row r="396" spans="7:9" x14ac:dyDescent="0.25">
      <c r="G396" s="3" t="s">
        <v>2127</v>
      </c>
      <c r="H396" s="10">
        <v>69.994542105263164</v>
      </c>
      <c r="I396" s="10">
        <v>57.939913157894729</v>
      </c>
    </row>
    <row r="397" spans="7:9" x14ac:dyDescent="0.25">
      <c r="G397" s="3" t="s">
        <v>2128</v>
      </c>
      <c r="H397" s="10">
        <v>69.882265789473692</v>
      </c>
      <c r="I397" s="10">
        <v>57.985105263157891</v>
      </c>
    </row>
    <row r="398" spans="7:9" x14ac:dyDescent="0.25">
      <c r="G398" s="3" t="s">
        <v>2129</v>
      </c>
      <c r="H398" s="10">
        <v>69.817123684210529</v>
      </c>
      <c r="I398" s="10">
        <v>58.04756578947368</v>
      </c>
    </row>
    <row r="399" spans="7:9" x14ac:dyDescent="0.25">
      <c r="G399" s="3" t="s">
        <v>2130</v>
      </c>
      <c r="H399" s="10">
        <v>69.828871052631584</v>
      </c>
      <c r="I399" s="10">
        <v>58.017468421052619</v>
      </c>
    </row>
    <row r="400" spans="7:9" x14ac:dyDescent="0.25">
      <c r="G400" s="3" t="s">
        <v>2131</v>
      </c>
      <c r="H400" s="10">
        <v>69.730710526315804</v>
      </c>
      <c r="I400" s="10">
        <v>58.02461315789472</v>
      </c>
    </row>
    <row r="401" spans="7:9" x14ac:dyDescent="0.25">
      <c r="G401" s="3" t="s">
        <v>2132</v>
      </c>
      <c r="H401" s="10">
        <v>69.624574358974371</v>
      </c>
      <c r="I401" s="10">
        <v>58.088730769230757</v>
      </c>
    </row>
    <row r="402" spans="7:9" x14ac:dyDescent="0.25">
      <c r="G402" s="3" t="s">
        <v>2133</v>
      </c>
      <c r="H402" s="10">
        <v>69.530369999999991</v>
      </c>
      <c r="I402" s="10">
        <v>58.137122499999997</v>
      </c>
    </row>
    <row r="403" spans="7:9" x14ac:dyDescent="0.25">
      <c r="G403" s="3" t="s">
        <v>2134</v>
      </c>
      <c r="H403" s="10">
        <v>69.453982499999995</v>
      </c>
      <c r="I403" s="10">
        <v>58.17675999999998</v>
      </c>
    </row>
    <row r="404" spans="7:9" x14ac:dyDescent="0.25">
      <c r="G404" s="3" t="s">
        <v>2135</v>
      </c>
      <c r="H404" s="10">
        <v>69.313815000000005</v>
      </c>
      <c r="I404" s="10">
        <v>58.09638249999999</v>
      </c>
    </row>
    <row r="405" spans="7:9" x14ac:dyDescent="0.25">
      <c r="G405" s="3" t="s">
        <v>2136</v>
      </c>
      <c r="H405" s="10">
        <v>69.15648250000001</v>
      </c>
      <c r="I405" s="10">
        <v>58.158324999999991</v>
      </c>
    </row>
    <row r="406" spans="7:9" x14ac:dyDescent="0.25">
      <c r="G406" s="3" t="s">
        <v>2137</v>
      </c>
      <c r="H406" s="10">
        <v>69.149056410256421</v>
      </c>
      <c r="I406" s="10">
        <v>58.164153846153837</v>
      </c>
    </row>
    <row r="407" spans="7:9" x14ac:dyDescent="0.25">
      <c r="G407" s="3" t="s">
        <v>2138</v>
      </c>
      <c r="H407" s="10">
        <v>69.177213157894741</v>
      </c>
      <c r="I407" s="10">
        <v>58.194805263157889</v>
      </c>
    </row>
    <row r="408" spans="7:9" x14ac:dyDescent="0.25">
      <c r="G408" s="3" t="s">
        <v>2139</v>
      </c>
      <c r="H408" s="10">
        <v>69.103434210526316</v>
      </c>
      <c r="I408" s="10">
        <v>58.322544736842097</v>
      </c>
    </row>
    <row r="409" spans="7:9" x14ac:dyDescent="0.25">
      <c r="G409" s="3" t="s">
        <v>2140</v>
      </c>
      <c r="H409" s="10">
        <v>69.036299999999997</v>
      </c>
      <c r="I409" s="10">
        <v>58.490455263157891</v>
      </c>
    </row>
    <row r="410" spans="7:9" x14ac:dyDescent="0.25">
      <c r="G410" s="3" t="s">
        <v>2141</v>
      </c>
      <c r="H410" s="10">
        <v>68.933134210526319</v>
      </c>
      <c r="I410" s="10">
        <v>58.618576315789497</v>
      </c>
    </row>
    <row r="411" spans="7:9" x14ac:dyDescent="0.25">
      <c r="G411" s="3" t="s">
        <v>2142</v>
      </c>
      <c r="H411" s="10">
        <v>68.796647368421048</v>
      </c>
      <c r="I411" s="10">
        <v>58.708155263157892</v>
      </c>
    </row>
    <row r="412" spans="7:9" x14ac:dyDescent="0.25">
      <c r="G412" s="3" t="s">
        <v>2143</v>
      </c>
      <c r="H412" s="10">
        <v>68.54489473684211</v>
      </c>
      <c r="I412" s="10">
        <v>58.87897631578948</v>
      </c>
    </row>
    <row r="413" spans="7:9" x14ac:dyDescent="0.25">
      <c r="G413" s="3" t="s">
        <v>2144</v>
      </c>
      <c r="H413" s="10">
        <v>68.317718421052618</v>
      </c>
      <c r="I413" s="10">
        <v>59.085494736842101</v>
      </c>
    </row>
    <row r="414" spans="7:9" x14ac:dyDescent="0.25">
      <c r="G414" s="3" t="s">
        <v>2145</v>
      </c>
      <c r="H414" s="10">
        <v>68.164176315789462</v>
      </c>
      <c r="I414" s="10">
        <v>59.258942105263159</v>
      </c>
    </row>
    <row r="415" spans="7:9" x14ac:dyDescent="0.25">
      <c r="G415" s="3" t="s">
        <v>2146</v>
      </c>
      <c r="H415" s="10">
        <v>68.068815789473675</v>
      </c>
      <c r="I415" s="10">
        <v>59.324434210526313</v>
      </c>
    </row>
    <row r="416" spans="7:9" x14ac:dyDescent="0.25">
      <c r="G416" s="3" t="s">
        <v>2147</v>
      </c>
      <c r="H416" s="10">
        <v>67.963589473684195</v>
      </c>
      <c r="I416" s="10">
        <v>59.363497368421051</v>
      </c>
    </row>
    <row r="417" spans="7:9" x14ac:dyDescent="0.25">
      <c r="G417" s="3" t="s">
        <v>2148</v>
      </c>
      <c r="H417" s="10">
        <v>67.83574999999999</v>
      </c>
      <c r="I417" s="10">
        <v>59.326789473684222</v>
      </c>
    </row>
    <row r="418" spans="7:9" x14ac:dyDescent="0.25">
      <c r="G418" s="3" t="s">
        <v>2149</v>
      </c>
      <c r="H418" s="10">
        <v>67.623552631578931</v>
      </c>
      <c r="I418" s="10">
        <v>59.300363157894729</v>
      </c>
    </row>
    <row r="419" spans="7:9" x14ac:dyDescent="0.25">
      <c r="G419" s="3" t="s">
        <v>2150</v>
      </c>
      <c r="H419" s="10">
        <v>67.463778947368411</v>
      </c>
      <c r="I419" s="10">
        <v>59.439436842105273</v>
      </c>
    </row>
    <row r="420" spans="7:9" x14ac:dyDescent="0.25">
      <c r="G420" s="3" t="s">
        <v>2151</v>
      </c>
      <c r="H420" s="10">
        <v>67.401228947368423</v>
      </c>
      <c r="I420" s="10">
        <v>59.545152631578937</v>
      </c>
    </row>
    <row r="421" spans="7:9" x14ac:dyDescent="0.25">
      <c r="G421" s="3" t="s">
        <v>2152</v>
      </c>
      <c r="H421" s="10">
        <v>67.323015789473686</v>
      </c>
      <c r="I421" s="10">
        <v>59.663010526315787</v>
      </c>
    </row>
    <row r="422" spans="7:9" x14ac:dyDescent="0.25">
      <c r="G422" s="3" t="s">
        <v>2153</v>
      </c>
      <c r="H422" s="10">
        <v>67.288752631578944</v>
      </c>
      <c r="I422" s="10">
        <v>59.722302631578941</v>
      </c>
    </row>
    <row r="423" spans="7:9" x14ac:dyDescent="0.25">
      <c r="G423" s="3" t="s">
        <v>2154</v>
      </c>
      <c r="H423" s="10">
        <v>67.270713157894733</v>
      </c>
      <c r="I423" s="10">
        <v>59.773376315789463</v>
      </c>
    </row>
    <row r="424" spans="7:9" x14ac:dyDescent="0.25">
      <c r="G424" s="3" t="s">
        <v>2155</v>
      </c>
      <c r="H424" s="10">
        <v>67.210686842105261</v>
      </c>
      <c r="I424" s="10">
        <v>59.861692105263153</v>
      </c>
    </row>
    <row r="425" spans="7:9" x14ac:dyDescent="0.25">
      <c r="G425" s="3" t="s">
        <v>2156</v>
      </c>
      <c r="H425" s="10">
        <v>67.160802631578946</v>
      </c>
      <c r="I425" s="10">
        <v>59.939057894736827</v>
      </c>
    </row>
    <row r="426" spans="7:9" x14ac:dyDescent="0.25">
      <c r="G426" s="3" t="s">
        <v>2157</v>
      </c>
      <c r="H426" s="10">
        <v>67.065468421052628</v>
      </c>
      <c r="I426" s="10">
        <v>59.992428947368417</v>
      </c>
    </row>
    <row r="427" spans="7:9" x14ac:dyDescent="0.25">
      <c r="G427" s="3" t="s">
        <v>2158</v>
      </c>
      <c r="H427" s="10">
        <v>67.033865789473666</v>
      </c>
      <c r="I427" s="10">
        <v>60.133478947368417</v>
      </c>
    </row>
    <row r="428" spans="7:9" x14ac:dyDescent="0.25">
      <c r="G428" s="3" t="s">
        <v>2159</v>
      </c>
      <c r="H428" s="10">
        <v>67.042539473684201</v>
      </c>
      <c r="I428" s="10">
        <v>60.250076315789478</v>
      </c>
    </row>
    <row r="429" spans="7:9" x14ac:dyDescent="0.25">
      <c r="G429" s="3" t="s">
        <v>2160</v>
      </c>
      <c r="H429" s="10">
        <v>67.042742105263159</v>
      </c>
      <c r="I429" s="10">
        <v>60.42904736842106</v>
      </c>
    </row>
    <row r="430" spans="7:9" x14ac:dyDescent="0.25">
      <c r="G430" s="3" t="s">
        <v>2161</v>
      </c>
      <c r="H430" s="10">
        <v>66.98286052631579</v>
      </c>
      <c r="I430" s="10">
        <v>60.576068421052618</v>
      </c>
    </row>
    <row r="431" spans="7:9" x14ac:dyDescent="0.25">
      <c r="G431" s="3" t="s">
        <v>2162</v>
      </c>
      <c r="H431" s="10">
        <v>66.840948648648649</v>
      </c>
      <c r="I431" s="10">
        <v>60.602283783783783</v>
      </c>
    </row>
    <row r="432" spans="7:9" x14ac:dyDescent="0.25">
      <c r="G432" s="3" t="s">
        <v>2163</v>
      </c>
      <c r="H432" s="10">
        <v>66.773702777777771</v>
      </c>
      <c r="I432" s="10">
        <v>60.668327777777762</v>
      </c>
    </row>
    <row r="433" spans="7:9" x14ac:dyDescent="0.25">
      <c r="G433" s="3" t="s">
        <v>2164</v>
      </c>
      <c r="H433" s="10">
        <v>66.75114722222223</v>
      </c>
      <c r="I433" s="10">
        <v>60.802438888888886</v>
      </c>
    </row>
    <row r="434" spans="7:9" x14ac:dyDescent="0.25">
      <c r="G434" s="3" t="s">
        <v>2165</v>
      </c>
      <c r="H434" s="10">
        <v>66.675941666666688</v>
      </c>
      <c r="I434" s="10">
        <v>60.849194444444443</v>
      </c>
    </row>
    <row r="435" spans="7:9" x14ac:dyDescent="0.25">
      <c r="G435" s="3" t="s">
        <v>2166</v>
      </c>
      <c r="H435" s="10">
        <v>66.614158333333336</v>
      </c>
      <c r="I435" s="10">
        <v>60.839111111111109</v>
      </c>
    </row>
    <row r="436" spans="7:9" x14ac:dyDescent="0.25">
      <c r="G436" s="3" t="s">
        <v>2167</v>
      </c>
      <c r="H436" s="10">
        <v>66.630880555555578</v>
      </c>
      <c r="I436" s="10">
        <v>60.80954999999998</v>
      </c>
    </row>
    <row r="437" spans="7:9" x14ac:dyDescent="0.25">
      <c r="G437" s="3" t="s">
        <v>2168</v>
      </c>
      <c r="H437" s="10">
        <v>66.70661666666669</v>
      </c>
      <c r="I437" s="10">
        <v>60.811724999999981</v>
      </c>
    </row>
    <row r="438" spans="7:9" x14ac:dyDescent="0.25">
      <c r="G438" s="3" t="s">
        <v>2169</v>
      </c>
      <c r="H438" s="10">
        <v>66.725422222222235</v>
      </c>
      <c r="I438" s="10">
        <v>60.788997222222193</v>
      </c>
    </row>
    <row r="439" spans="7:9" x14ac:dyDescent="0.25">
      <c r="G439" s="3" t="s">
        <v>2170</v>
      </c>
      <c r="H439" s="10">
        <v>66.730911111111141</v>
      </c>
      <c r="I439" s="10">
        <v>60.773074999999977</v>
      </c>
    </row>
    <row r="440" spans="7:9" x14ac:dyDescent="0.25">
      <c r="G440" s="3" t="s">
        <v>2171</v>
      </c>
      <c r="H440" s="10">
        <v>66.673666666666691</v>
      </c>
      <c r="I440" s="10">
        <v>60.803633333333323</v>
      </c>
    </row>
    <row r="441" spans="7:9" x14ac:dyDescent="0.25">
      <c r="G441" s="3" t="s">
        <v>2172</v>
      </c>
      <c r="H441" s="10">
        <v>66.697038888888898</v>
      </c>
      <c r="I441" s="10">
        <v>60.782441666666656</v>
      </c>
    </row>
    <row r="442" spans="7:9" x14ac:dyDescent="0.25">
      <c r="G442" s="3" t="s">
        <v>2173</v>
      </c>
      <c r="H442" s="10">
        <v>66.656386111111118</v>
      </c>
      <c r="I442" s="10">
        <v>60.747191666666637</v>
      </c>
    </row>
    <row r="443" spans="7:9" x14ac:dyDescent="0.25">
      <c r="G443" s="3" t="s">
        <v>2174</v>
      </c>
      <c r="H443" s="10">
        <v>66.551866666666697</v>
      </c>
      <c r="I443" s="10">
        <v>60.751538888888881</v>
      </c>
    </row>
    <row r="444" spans="7:9" x14ac:dyDescent="0.25">
      <c r="G444" s="3" t="s">
        <v>2175</v>
      </c>
      <c r="H444" s="10">
        <v>66.541250000000019</v>
      </c>
      <c r="I444" s="10">
        <v>60.722105555555537</v>
      </c>
    </row>
    <row r="445" spans="7:9" x14ac:dyDescent="0.25">
      <c r="G445" s="3" t="s">
        <v>2176</v>
      </c>
      <c r="H445" s="10">
        <v>66.529502777777807</v>
      </c>
      <c r="I445" s="10">
        <v>60.57482222222221</v>
      </c>
    </row>
    <row r="446" spans="7:9" x14ac:dyDescent="0.25">
      <c r="G446" s="3" t="s">
        <v>2177</v>
      </c>
      <c r="H446" s="10">
        <v>66.48793513513516</v>
      </c>
      <c r="I446" s="10">
        <v>60.41982432432431</v>
      </c>
    </row>
    <row r="447" spans="7:9" x14ac:dyDescent="0.25">
      <c r="G447" s="3" t="s">
        <v>2178</v>
      </c>
      <c r="H447" s="10">
        <v>66.475781578947391</v>
      </c>
      <c r="I447" s="10">
        <v>60.213331578947361</v>
      </c>
    </row>
    <row r="448" spans="7:9" x14ac:dyDescent="0.25">
      <c r="G448" s="3" t="s">
        <v>2179</v>
      </c>
      <c r="H448" s="10">
        <v>66.414960526315795</v>
      </c>
      <c r="I448" s="10">
        <v>60.097552631578942</v>
      </c>
    </row>
    <row r="449" spans="7:9" x14ac:dyDescent="0.25">
      <c r="G449" s="3" t="s">
        <v>2180</v>
      </c>
      <c r="H449" s="10">
        <v>66.448905263157911</v>
      </c>
      <c r="I449" s="10">
        <v>59.882415789473683</v>
      </c>
    </row>
    <row r="450" spans="7:9" x14ac:dyDescent="0.25">
      <c r="G450" s="3" t="s">
        <v>2181</v>
      </c>
      <c r="H450" s="10">
        <v>66.459613157894736</v>
      </c>
      <c r="I450" s="10">
        <v>59.732068421052617</v>
      </c>
    </row>
    <row r="451" spans="7:9" x14ac:dyDescent="0.25">
      <c r="G451" s="3" t="s">
        <v>2182</v>
      </c>
      <c r="H451" s="10">
        <v>66.461355263157898</v>
      </c>
      <c r="I451" s="10">
        <v>59.680678947368413</v>
      </c>
    </row>
    <row r="452" spans="7:9" x14ac:dyDescent="0.25">
      <c r="G452" s="3" t="s">
        <v>2183</v>
      </c>
      <c r="H452" s="10">
        <v>66.521255263157897</v>
      </c>
      <c r="I452" s="10">
        <v>59.513513157894742</v>
      </c>
    </row>
    <row r="453" spans="7:9" x14ac:dyDescent="0.25">
      <c r="G453" s="3" t="s">
        <v>2184</v>
      </c>
      <c r="H453" s="10">
        <v>66.552942105263156</v>
      </c>
      <c r="I453" s="10">
        <v>59.344813157894741</v>
      </c>
    </row>
    <row r="454" spans="7:9" x14ac:dyDescent="0.25">
      <c r="G454" s="3" t="s">
        <v>2185</v>
      </c>
      <c r="H454" s="10">
        <v>66.488156756756752</v>
      </c>
      <c r="I454" s="10">
        <v>59.262929729729727</v>
      </c>
    </row>
    <row r="455" spans="7:9" x14ac:dyDescent="0.25">
      <c r="G455" s="3" t="s">
        <v>2186</v>
      </c>
      <c r="H455" s="10">
        <v>66.39776944444445</v>
      </c>
      <c r="I455" s="10">
        <v>59.163866666666678</v>
      </c>
    </row>
    <row r="456" spans="7:9" x14ac:dyDescent="0.25">
      <c r="G456" s="3" t="s">
        <v>2187</v>
      </c>
      <c r="H456" s="10">
        <v>66.367591666666655</v>
      </c>
      <c r="I456" s="10">
        <v>59.109527777777792</v>
      </c>
    </row>
    <row r="457" spans="7:9" x14ac:dyDescent="0.25">
      <c r="G457" s="3" t="s">
        <v>2188</v>
      </c>
      <c r="H457" s="10">
        <v>66.395288888888885</v>
      </c>
      <c r="I457" s="10">
        <v>59.150975000000003</v>
      </c>
    </row>
    <row r="458" spans="7:9" x14ac:dyDescent="0.25">
      <c r="G458" s="3" t="s">
        <v>2189</v>
      </c>
      <c r="H458" s="10">
        <v>66.371161111111093</v>
      </c>
      <c r="I458" s="10">
        <v>59.196416666666657</v>
      </c>
    </row>
    <row r="459" spans="7:9" x14ac:dyDescent="0.25">
      <c r="G459" s="3" t="s">
        <v>2190</v>
      </c>
      <c r="H459" s="10">
        <v>66.306266666666644</v>
      </c>
      <c r="I459" s="10">
        <v>59.154402777777783</v>
      </c>
    </row>
    <row r="460" spans="7:9" x14ac:dyDescent="0.25">
      <c r="G460" s="3" t="s">
        <v>2191</v>
      </c>
      <c r="H460" s="10">
        <v>66.285833333333315</v>
      </c>
      <c r="I460" s="10">
        <v>59.084191666666683</v>
      </c>
    </row>
    <row r="461" spans="7:9" x14ac:dyDescent="0.25">
      <c r="G461" s="3" t="s">
        <v>2192</v>
      </c>
      <c r="H461" s="10">
        <v>66.261158333333327</v>
      </c>
      <c r="I461" s="10">
        <v>59.090772222222228</v>
      </c>
    </row>
    <row r="462" spans="7:9" x14ac:dyDescent="0.25">
      <c r="G462" s="3" t="s">
        <v>2193</v>
      </c>
      <c r="H462" s="10">
        <v>66.307249999999982</v>
      </c>
      <c r="I462" s="10">
        <v>59.133197222222243</v>
      </c>
    </row>
    <row r="463" spans="7:9" x14ac:dyDescent="0.25">
      <c r="G463" s="3" t="s">
        <v>2194</v>
      </c>
      <c r="H463" s="10">
        <v>66.341439999999992</v>
      </c>
      <c r="I463" s="10">
        <v>59.103740000000023</v>
      </c>
    </row>
    <row r="464" spans="7:9" x14ac:dyDescent="0.25">
      <c r="G464" s="3" t="s">
        <v>2195</v>
      </c>
      <c r="H464" s="10">
        <v>66.366179411764705</v>
      </c>
      <c r="I464" s="10">
        <v>59.059723529411777</v>
      </c>
    </row>
    <row r="465" spans="7:9" x14ac:dyDescent="0.25">
      <c r="G465" s="3" t="s">
        <v>2196</v>
      </c>
      <c r="H465" s="10">
        <v>66.409024242424238</v>
      </c>
      <c r="I465" s="10">
        <v>58.986930303030313</v>
      </c>
    </row>
    <row r="466" spans="7:9" x14ac:dyDescent="0.25">
      <c r="G466" s="3" t="s">
        <v>2197</v>
      </c>
      <c r="H466" s="10">
        <v>66.422309090909096</v>
      </c>
      <c r="I466" s="10">
        <v>58.992690909090918</v>
      </c>
    </row>
    <row r="467" spans="7:9" x14ac:dyDescent="0.25">
      <c r="G467" s="3" t="s">
        <v>2198</v>
      </c>
      <c r="H467" s="10">
        <v>66.299745454545473</v>
      </c>
      <c r="I467" s="10">
        <v>58.817909090909097</v>
      </c>
    </row>
    <row r="468" spans="7:9" x14ac:dyDescent="0.25">
      <c r="G468" s="3" t="s">
        <v>2199</v>
      </c>
      <c r="H468" s="10">
        <v>66.179790909090912</v>
      </c>
      <c r="I468" s="10">
        <v>58.731136363636367</v>
      </c>
    </row>
    <row r="469" spans="7:9" x14ac:dyDescent="0.25">
      <c r="G469" s="3" t="s">
        <v>2200</v>
      </c>
      <c r="H469" s="10">
        <v>66.105757575757579</v>
      </c>
      <c r="I469" s="10">
        <v>58.495866666666657</v>
      </c>
    </row>
    <row r="470" spans="7:9" x14ac:dyDescent="0.25">
      <c r="G470" s="3" t="s">
        <v>2201</v>
      </c>
      <c r="H470" s="10">
        <v>65.999360606060606</v>
      </c>
      <c r="I470" s="10">
        <v>58.345948484848478</v>
      </c>
    </row>
    <row r="471" spans="7:9" x14ac:dyDescent="0.25">
      <c r="G471" s="3" t="s">
        <v>2202</v>
      </c>
      <c r="H471" s="10">
        <v>65.878711764705884</v>
      </c>
      <c r="I471" s="10">
        <v>58.273852941176472</v>
      </c>
    </row>
    <row r="472" spans="7:9" x14ac:dyDescent="0.25">
      <c r="G472" s="3" t="s">
        <v>2203</v>
      </c>
      <c r="H472" s="10">
        <v>65.820948571428588</v>
      </c>
      <c r="I472" s="10">
        <v>58.179097142857152</v>
      </c>
    </row>
    <row r="473" spans="7:9" x14ac:dyDescent="0.25">
      <c r="G473" s="3" t="s">
        <v>2204</v>
      </c>
      <c r="H473" s="10">
        <v>65.760025714285732</v>
      </c>
      <c r="I473" s="10">
        <v>57.959731428571423</v>
      </c>
    </row>
    <row r="474" spans="7:9" x14ac:dyDescent="0.25">
      <c r="G474" s="3" t="s">
        <v>2205</v>
      </c>
      <c r="H474" s="10">
        <v>65.82274285714287</v>
      </c>
      <c r="I474" s="10">
        <v>57.805094285714283</v>
      </c>
    </row>
    <row r="475" spans="7:9" x14ac:dyDescent="0.25">
      <c r="G475" s="3" t="s">
        <v>2206</v>
      </c>
      <c r="H475" s="10">
        <v>65.869357142857154</v>
      </c>
      <c r="I475" s="10">
        <v>57.653497142857127</v>
      </c>
    </row>
    <row r="476" spans="7:9" x14ac:dyDescent="0.25">
      <c r="G476" s="3" t="s">
        <v>2207</v>
      </c>
      <c r="H476" s="10">
        <v>65.908799999999999</v>
      </c>
      <c r="I476" s="10">
        <v>57.510885714285713</v>
      </c>
    </row>
    <row r="477" spans="7:9" x14ac:dyDescent="0.25">
      <c r="G477" s="3" t="s">
        <v>2208</v>
      </c>
      <c r="H477" s="10">
        <v>65.918791428571438</v>
      </c>
      <c r="I477" s="10">
        <v>57.329534285714281</v>
      </c>
    </row>
    <row r="478" spans="7:9" x14ac:dyDescent="0.25">
      <c r="G478" s="3" t="s">
        <v>2209</v>
      </c>
      <c r="H478" s="10">
        <v>65.940719999999999</v>
      </c>
      <c r="I478" s="10">
        <v>57.139200000000002</v>
      </c>
    </row>
    <row r="479" spans="7:9" x14ac:dyDescent="0.25">
      <c r="G479" s="3" t="s">
        <v>2210</v>
      </c>
      <c r="H479" s="10">
        <v>65.941765714285722</v>
      </c>
      <c r="I479" s="10">
        <v>56.932765714285708</v>
      </c>
    </row>
    <row r="480" spans="7:9" x14ac:dyDescent="0.25">
      <c r="G480" s="3" t="s">
        <v>2211</v>
      </c>
      <c r="H480" s="10">
        <v>65.937619999999995</v>
      </c>
      <c r="I480" s="10">
        <v>56.72791999999999</v>
      </c>
    </row>
    <row r="481" spans="7:9" x14ac:dyDescent="0.25">
      <c r="G481" s="3" t="s">
        <v>2212</v>
      </c>
      <c r="H481" s="10">
        <v>65.969034285714272</v>
      </c>
      <c r="I481" s="10">
        <v>56.50505714285714</v>
      </c>
    </row>
    <row r="482" spans="7:9" x14ac:dyDescent="0.25">
      <c r="G482" s="3" t="s">
        <v>2213</v>
      </c>
      <c r="H482" s="10">
        <v>66.015971428571433</v>
      </c>
      <c r="I482" s="10">
        <v>56.289334285714283</v>
      </c>
    </row>
    <row r="483" spans="7:9" x14ac:dyDescent="0.25">
      <c r="G483" s="3" t="s">
        <v>2214</v>
      </c>
      <c r="H483" s="10">
        <v>66.113031428571418</v>
      </c>
      <c r="I483" s="10">
        <v>56.072931428571422</v>
      </c>
    </row>
    <row r="484" spans="7:9" x14ac:dyDescent="0.25">
      <c r="G484" s="3" t="s">
        <v>2215</v>
      </c>
      <c r="H484" s="10">
        <v>66.18755142857141</v>
      </c>
      <c r="I484" s="10">
        <v>55.950122857142837</v>
      </c>
    </row>
    <row r="485" spans="7:9" x14ac:dyDescent="0.25">
      <c r="G485" s="3" t="s">
        <v>2216</v>
      </c>
      <c r="H485" s="10">
        <v>66.280294285714263</v>
      </c>
      <c r="I485" s="10">
        <v>55.821334285714272</v>
      </c>
    </row>
    <row r="486" spans="7:9" x14ac:dyDescent="0.25">
      <c r="G486" s="3" t="s">
        <v>2217</v>
      </c>
      <c r="H486" s="10">
        <v>66.31819999999999</v>
      </c>
      <c r="I486" s="10">
        <v>55.850199999999987</v>
      </c>
    </row>
    <row r="487" spans="7:9" x14ac:dyDescent="0.25">
      <c r="G487" s="3" t="s">
        <v>2218</v>
      </c>
      <c r="H487" s="10">
        <v>66.32705151515151</v>
      </c>
      <c r="I487" s="10">
        <v>55.949506060606048</v>
      </c>
    </row>
    <row r="488" spans="7:9" x14ac:dyDescent="0.25">
      <c r="G488" s="3" t="s">
        <v>2219</v>
      </c>
      <c r="H488" s="10">
        <v>66.3869090909091</v>
      </c>
      <c r="I488" s="10">
        <v>55.777530303030296</v>
      </c>
    </row>
    <row r="489" spans="7:9" x14ac:dyDescent="0.25">
      <c r="G489" s="3" t="s">
        <v>2220</v>
      </c>
      <c r="H489" s="10">
        <v>66.340663636363644</v>
      </c>
      <c r="I489" s="10">
        <v>55.711215151515127</v>
      </c>
    </row>
    <row r="490" spans="7:9" x14ac:dyDescent="0.25">
      <c r="G490" s="3" t="s">
        <v>2221</v>
      </c>
      <c r="H490" s="10">
        <v>66.312175757575758</v>
      </c>
      <c r="I490" s="10">
        <v>55.568436363636351</v>
      </c>
    </row>
    <row r="491" spans="7:9" x14ac:dyDescent="0.25">
      <c r="G491" s="3" t="s">
        <v>2222</v>
      </c>
      <c r="H491" s="10">
        <v>66.256040625000011</v>
      </c>
      <c r="I491" s="10">
        <v>55.47092499999998</v>
      </c>
    </row>
    <row r="492" spans="7:9" x14ac:dyDescent="0.25">
      <c r="G492" s="3" t="s">
        <v>2223</v>
      </c>
      <c r="H492" s="10">
        <v>66.177954838709681</v>
      </c>
      <c r="I492" s="10">
        <v>55.406903225806438</v>
      </c>
    </row>
    <row r="493" spans="7:9" x14ac:dyDescent="0.25">
      <c r="G493" s="3" t="s">
        <v>2224</v>
      </c>
      <c r="H493" s="10">
        <v>66.254983870967749</v>
      </c>
      <c r="I493" s="10">
        <v>55.239983870967748</v>
      </c>
    </row>
    <row r="494" spans="7:9" x14ac:dyDescent="0.25">
      <c r="G494" s="3" t="s">
        <v>2225</v>
      </c>
      <c r="H494" s="10">
        <v>66.335853125000014</v>
      </c>
      <c r="I494" s="10">
        <v>55.153040625000003</v>
      </c>
    </row>
    <row r="495" spans="7:9" x14ac:dyDescent="0.25">
      <c r="G495" s="3" t="s">
        <v>2226</v>
      </c>
      <c r="H495" s="10">
        <v>66.410212121212126</v>
      </c>
      <c r="I495" s="10">
        <v>55.065590909090901</v>
      </c>
    </row>
    <row r="496" spans="7:9" x14ac:dyDescent="0.25">
      <c r="G496" s="3" t="s">
        <v>2227</v>
      </c>
      <c r="H496" s="10">
        <v>66.414203030303028</v>
      </c>
      <c r="I496" s="10">
        <v>54.750615151515149</v>
      </c>
    </row>
    <row r="497" spans="7:9" x14ac:dyDescent="0.25">
      <c r="G497" s="3" t="s">
        <v>2228</v>
      </c>
      <c r="H497" s="10">
        <v>66.431548484848491</v>
      </c>
      <c r="I497" s="10">
        <v>54.519548484848492</v>
      </c>
    </row>
    <row r="498" spans="7:9" x14ac:dyDescent="0.25">
      <c r="G498" s="3" t="s">
        <v>2229</v>
      </c>
      <c r="H498" s="10">
        <v>66.481918181818173</v>
      </c>
      <c r="I498" s="10">
        <v>54.305396969696972</v>
      </c>
    </row>
    <row r="499" spans="7:9" x14ac:dyDescent="0.25">
      <c r="G499" s="3" t="s">
        <v>2230</v>
      </c>
      <c r="H499" s="10">
        <v>66.483533333333327</v>
      </c>
      <c r="I499" s="10">
        <v>54.123984848484838</v>
      </c>
    </row>
    <row r="500" spans="7:9" x14ac:dyDescent="0.25">
      <c r="G500" s="3" t="s">
        <v>2231</v>
      </c>
      <c r="H500" s="10">
        <v>66.565103030303035</v>
      </c>
      <c r="I500" s="10">
        <v>53.92704545454545</v>
      </c>
    </row>
    <row r="501" spans="7:9" x14ac:dyDescent="0.25">
      <c r="G501" s="3" t="s">
        <v>2232</v>
      </c>
      <c r="H501" s="10">
        <v>66.621753124999984</v>
      </c>
      <c r="I501" s="10">
        <v>53.674190625000008</v>
      </c>
    </row>
    <row r="502" spans="7:9" x14ac:dyDescent="0.25">
      <c r="G502" s="3" t="s">
        <v>2233</v>
      </c>
      <c r="H502" s="10">
        <v>66.631051612903221</v>
      </c>
      <c r="I502" s="10">
        <v>53.407899999999998</v>
      </c>
    </row>
    <row r="503" spans="7:9" x14ac:dyDescent="0.25">
      <c r="G503" s="3" t="s">
        <v>2234</v>
      </c>
      <c r="H503" s="10">
        <v>66.633762499999989</v>
      </c>
      <c r="I503" s="10">
        <v>53.286606249999998</v>
      </c>
    </row>
    <row r="504" spans="7:9" x14ac:dyDescent="0.25">
      <c r="G504" s="3" t="s">
        <v>2235</v>
      </c>
      <c r="H504" s="10">
        <v>66.685678787878771</v>
      </c>
      <c r="I504" s="10">
        <v>53.20199393939393</v>
      </c>
    </row>
    <row r="505" spans="7:9" x14ac:dyDescent="0.25">
      <c r="G505" s="3" t="s">
        <v>2236</v>
      </c>
      <c r="H505" s="10">
        <v>66.730729411764699</v>
      </c>
      <c r="I505" s="10">
        <v>53.144620588235277</v>
      </c>
    </row>
    <row r="506" spans="7:9" x14ac:dyDescent="0.25">
      <c r="G506" s="3" t="s">
        <v>2237</v>
      </c>
      <c r="H506" s="10">
        <v>66.813167647058819</v>
      </c>
      <c r="I506" s="10">
        <v>52.889391176470568</v>
      </c>
    </row>
    <row r="507" spans="7:9" x14ac:dyDescent="0.25">
      <c r="G507" s="3" t="s">
        <v>2238</v>
      </c>
      <c r="H507" s="10">
        <v>66.959938235294118</v>
      </c>
      <c r="I507" s="10">
        <v>52.728144117647048</v>
      </c>
    </row>
    <row r="508" spans="7:9" x14ac:dyDescent="0.25">
      <c r="G508" s="3" t="s">
        <v>2239</v>
      </c>
      <c r="H508" s="10">
        <v>67.062864705882362</v>
      </c>
      <c r="I508" s="10">
        <v>52.46566470588234</v>
      </c>
    </row>
    <row r="509" spans="7:9" x14ac:dyDescent="0.25">
      <c r="G509" s="3" t="s">
        <v>2240</v>
      </c>
      <c r="H509" s="10">
        <v>67.118682352941178</v>
      </c>
      <c r="I509" s="10">
        <v>52.337305882352943</v>
      </c>
    </row>
    <row r="510" spans="7:9" x14ac:dyDescent="0.25">
      <c r="G510" s="3" t="s">
        <v>2241</v>
      </c>
      <c r="H510" s="10">
        <v>67.24492647058824</v>
      </c>
      <c r="I510" s="10">
        <v>52.141658823529411</v>
      </c>
    </row>
    <row r="511" spans="7:9" x14ac:dyDescent="0.25">
      <c r="G511" s="3" t="s">
        <v>2242</v>
      </c>
      <c r="H511" s="10">
        <v>67.44936470588236</v>
      </c>
      <c r="I511" s="10">
        <v>52.006058823529408</v>
      </c>
    </row>
    <row r="512" spans="7:9" x14ac:dyDescent="0.25">
      <c r="G512" s="3" t="s">
        <v>2243</v>
      </c>
      <c r="H512" s="10">
        <v>67.545361764705888</v>
      </c>
      <c r="I512" s="10">
        <v>51.879744117647057</v>
      </c>
    </row>
    <row r="513" spans="7:9" x14ac:dyDescent="0.25">
      <c r="G513" s="3" t="s">
        <v>2244</v>
      </c>
      <c r="H513" s="10">
        <v>67.601517647058841</v>
      </c>
      <c r="I513" s="10">
        <v>51.69107647058825</v>
      </c>
    </row>
    <row r="514" spans="7:9" x14ac:dyDescent="0.25">
      <c r="G514" s="3" t="s">
        <v>2245</v>
      </c>
      <c r="H514" s="10">
        <v>67.603182352941189</v>
      </c>
      <c r="I514" s="10">
        <v>51.563217647058828</v>
      </c>
    </row>
    <row r="515" spans="7:9" x14ac:dyDescent="0.25">
      <c r="G515" s="3" t="s">
        <v>2246</v>
      </c>
      <c r="H515" s="10">
        <v>67.466252941176492</v>
      </c>
      <c r="I515" s="10">
        <v>51.399276470588241</v>
      </c>
    </row>
    <row r="516" spans="7:9" x14ac:dyDescent="0.25">
      <c r="G516" s="3" t="s">
        <v>2247</v>
      </c>
      <c r="H516" s="10">
        <v>67.28516176470589</v>
      </c>
      <c r="I516" s="10">
        <v>51.307682352941193</v>
      </c>
    </row>
    <row r="517" spans="7:9" x14ac:dyDescent="0.25">
      <c r="G517" s="3" t="s">
        <v>2248</v>
      </c>
      <c r="H517" s="10">
        <v>67.247935294117667</v>
      </c>
      <c r="I517" s="10">
        <v>51.23994411764707</v>
      </c>
    </row>
    <row r="518" spans="7:9" x14ac:dyDescent="0.25">
      <c r="G518" s="3" t="s">
        <v>2249</v>
      </c>
      <c r="H518" s="10">
        <v>67.205041176470587</v>
      </c>
      <c r="I518" s="10">
        <v>51.270020588235298</v>
      </c>
    </row>
    <row r="519" spans="7:9" x14ac:dyDescent="0.25">
      <c r="G519" s="3" t="s">
        <v>2250</v>
      </c>
      <c r="H519" s="10">
        <v>67.085314705882382</v>
      </c>
      <c r="I519" s="10">
        <v>51.221711764705887</v>
      </c>
    </row>
    <row r="520" spans="7:9" x14ac:dyDescent="0.25">
      <c r="G520" s="3" t="s">
        <v>2251</v>
      </c>
      <c r="H520" s="10">
        <v>67.046929411764722</v>
      </c>
      <c r="I520" s="10">
        <v>51.200161764705904</v>
      </c>
    </row>
    <row r="521" spans="7:9" x14ac:dyDescent="0.25">
      <c r="G521" s="3" t="s">
        <v>2252</v>
      </c>
      <c r="H521" s="10">
        <v>66.98191470588236</v>
      </c>
      <c r="I521" s="10">
        <v>51.190267647058832</v>
      </c>
    </row>
    <row r="522" spans="7:9" x14ac:dyDescent="0.25">
      <c r="G522" s="3" t="s">
        <v>2253</v>
      </c>
      <c r="H522" s="10">
        <v>66.895861764705899</v>
      </c>
      <c r="I522" s="10">
        <v>51.177600000000012</v>
      </c>
    </row>
    <row r="523" spans="7:9" x14ac:dyDescent="0.25">
      <c r="G523" s="3" t="s">
        <v>2254</v>
      </c>
      <c r="H523" s="10">
        <v>66.759305882352933</v>
      </c>
      <c r="I523" s="10">
        <v>51.106520588235291</v>
      </c>
    </row>
    <row r="524" spans="7:9" x14ac:dyDescent="0.25">
      <c r="G524" s="3" t="s">
        <v>2255</v>
      </c>
      <c r="H524" s="10">
        <v>66.606458823529422</v>
      </c>
      <c r="I524" s="10">
        <v>51.055908823529407</v>
      </c>
    </row>
    <row r="525" spans="7:9" x14ac:dyDescent="0.25">
      <c r="G525" s="3" t="s">
        <v>2256</v>
      </c>
      <c r="H525" s="10">
        <v>66.501176470588234</v>
      </c>
      <c r="I525" s="10">
        <v>50.938076470588221</v>
      </c>
    </row>
    <row r="526" spans="7:9" x14ac:dyDescent="0.25">
      <c r="G526" s="3" t="s">
        <v>2257</v>
      </c>
      <c r="H526" s="10">
        <v>66.501176470588234</v>
      </c>
      <c r="I526" s="10">
        <v>50.938076470588221</v>
      </c>
    </row>
    <row r="527" spans="7:9" x14ac:dyDescent="0.25">
      <c r="G527" s="3" t="s">
        <v>2258</v>
      </c>
      <c r="H527" s="10">
        <v>66.501176470588234</v>
      </c>
      <c r="I527" s="10">
        <v>50.938076470588221</v>
      </c>
    </row>
    <row r="528" spans="7:9" x14ac:dyDescent="0.25">
      <c r="G528" s="3" t="s">
        <v>2259</v>
      </c>
      <c r="H528" s="10">
        <v>66.505349999999993</v>
      </c>
      <c r="I528" s="10">
        <v>50.838764705882348</v>
      </c>
    </row>
    <row r="529" spans="7:9" x14ac:dyDescent="0.25">
      <c r="G529" s="3" t="s">
        <v>2260</v>
      </c>
      <c r="H529" s="10">
        <v>66.503497058823527</v>
      </c>
      <c r="I529" s="10">
        <v>50.655608823529398</v>
      </c>
    </row>
    <row r="530" spans="7:9" x14ac:dyDescent="0.25">
      <c r="G530" s="3" t="s">
        <v>2261</v>
      </c>
      <c r="H530" s="10">
        <v>66.455150000000003</v>
      </c>
      <c r="I530" s="10">
        <v>50.447952941176467</v>
      </c>
    </row>
    <row r="531" spans="7:9" x14ac:dyDescent="0.25">
      <c r="G531" s="3" t="s">
        <v>2262</v>
      </c>
      <c r="H531" s="10">
        <v>66.419171428571445</v>
      </c>
      <c r="I531" s="10">
        <v>50.336122857142847</v>
      </c>
    </row>
    <row r="532" spans="7:9" x14ac:dyDescent="0.25">
      <c r="G532" s="3" t="s">
        <v>2263</v>
      </c>
      <c r="H532" s="10">
        <v>66.318255555555567</v>
      </c>
      <c r="I532" s="10">
        <v>50.269427777777778</v>
      </c>
    </row>
    <row r="533" spans="7:9" x14ac:dyDescent="0.25">
      <c r="G533" s="3" t="s">
        <v>2264</v>
      </c>
      <c r="H533" s="10">
        <v>66.106169444444447</v>
      </c>
      <c r="I533" s="10">
        <v>50.107650000000007</v>
      </c>
    </row>
    <row r="534" spans="7:9" x14ac:dyDescent="0.25">
      <c r="G534" s="3" t="s">
        <v>2265</v>
      </c>
      <c r="H534" s="10">
        <v>66.038836111111095</v>
      </c>
      <c r="I534" s="10">
        <v>49.976697222222221</v>
      </c>
    </row>
    <row r="535" spans="7:9" x14ac:dyDescent="0.25">
      <c r="G535" s="3" t="s">
        <v>2266</v>
      </c>
      <c r="H535" s="10">
        <v>65.838874999999987</v>
      </c>
      <c r="I535" s="10">
        <v>49.900647222222219</v>
      </c>
    </row>
    <row r="536" spans="7:9" x14ac:dyDescent="0.25">
      <c r="G536" s="3" t="s">
        <v>2267</v>
      </c>
      <c r="H536" s="10">
        <v>65.672708333333347</v>
      </c>
      <c r="I536" s="10">
        <v>49.943494444444447</v>
      </c>
    </row>
    <row r="537" spans="7:9" x14ac:dyDescent="0.25">
      <c r="G537" s="3" t="s">
        <v>2268</v>
      </c>
      <c r="H537" s="10">
        <v>65.433505555555556</v>
      </c>
      <c r="I537" s="10">
        <v>49.886741666666659</v>
      </c>
    </row>
    <row r="538" spans="7:9" x14ac:dyDescent="0.25">
      <c r="G538" s="3" t="s">
        <v>2269</v>
      </c>
      <c r="H538" s="10">
        <v>65.303897222222233</v>
      </c>
      <c r="I538" s="10">
        <v>49.800849999999997</v>
      </c>
    </row>
    <row r="539" spans="7:9" x14ac:dyDescent="0.25">
      <c r="G539" s="3" t="s">
        <v>2270</v>
      </c>
      <c r="H539" s="10">
        <v>65.22574444444443</v>
      </c>
      <c r="I539" s="10">
        <v>49.779427777777776</v>
      </c>
    </row>
    <row r="540" spans="7:9" x14ac:dyDescent="0.25">
      <c r="G540" s="3" t="s">
        <v>2271</v>
      </c>
      <c r="H540" s="10">
        <v>65.10030277777777</v>
      </c>
      <c r="I540" s="10">
        <v>49.728683333333329</v>
      </c>
    </row>
    <row r="541" spans="7:9" x14ac:dyDescent="0.25">
      <c r="G541" s="3" t="s">
        <v>2272</v>
      </c>
      <c r="H541" s="10">
        <v>65.116802702702699</v>
      </c>
      <c r="I541" s="10">
        <v>49.762535135135131</v>
      </c>
    </row>
    <row r="542" spans="7:9" x14ac:dyDescent="0.25">
      <c r="G542" s="3" t="s">
        <v>2273</v>
      </c>
      <c r="H542" s="10">
        <v>65.051310526315788</v>
      </c>
      <c r="I542" s="10">
        <v>49.755618421052631</v>
      </c>
    </row>
    <row r="543" spans="7:9" x14ac:dyDescent="0.25">
      <c r="G543" s="3" t="s">
        <v>2274</v>
      </c>
      <c r="H543" s="10">
        <v>64.934349999999995</v>
      </c>
      <c r="I543" s="10">
        <v>49.71308157894736</v>
      </c>
    </row>
    <row r="544" spans="7:9" x14ac:dyDescent="0.25">
      <c r="G544" s="3" t="s">
        <v>2275</v>
      </c>
      <c r="H544" s="10">
        <v>64.747773684210514</v>
      </c>
      <c r="I544" s="10">
        <v>49.717155263157913</v>
      </c>
    </row>
    <row r="545" spans="7:9" x14ac:dyDescent="0.25">
      <c r="G545" s="3" t="s">
        <v>2276</v>
      </c>
      <c r="H545" s="10">
        <v>64.574931578947357</v>
      </c>
      <c r="I545" s="10">
        <v>49.680307894736863</v>
      </c>
    </row>
    <row r="546" spans="7:9" x14ac:dyDescent="0.25">
      <c r="G546" s="3" t="s">
        <v>2277</v>
      </c>
      <c r="H546" s="10">
        <v>64.467876315789468</v>
      </c>
      <c r="I546" s="10">
        <v>49.635171052631591</v>
      </c>
    </row>
    <row r="547" spans="7:9" x14ac:dyDescent="0.25">
      <c r="G547" s="3" t="s">
        <v>2278</v>
      </c>
      <c r="H547" s="10">
        <v>64.377352631578958</v>
      </c>
      <c r="I547" s="10">
        <v>49.570242105263183</v>
      </c>
    </row>
    <row r="548" spans="7:9" x14ac:dyDescent="0.25">
      <c r="G548" s="3" t="s">
        <v>2279</v>
      </c>
      <c r="H548" s="10">
        <v>64.310126315789475</v>
      </c>
      <c r="I548" s="10">
        <v>49.607473684210539</v>
      </c>
    </row>
    <row r="549" spans="7:9" x14ac:dyDescent="0.25">
      <c r="G549" s="3" t="s">
        <v>2280</v>
      </c>
      <c r="H549" s="10">
        <v>64.23718684210526</v>
      </c>
      <c r="I549" s="10">
        <v>49.556068421052643</v>
      </c>
    </row>
    <row r="550" spans="7:9" x14ac:dyDescent="0.25">
      <c r="G550" s="3" t="s">
        <v>2281</v>
      </c>
      <c r="H550" s="10">
        <v>64.149936842105248</v>
      </c>
      <c r="I550" s="10">
        <v>49.548971052631579</v>
      </c>
    </row>
    <row r="551" spans="7:9" x14ac:dyDescent="0.25">
      <c r="G551" s="3" t="s">
        <v>2282</v>
      </c>
      <c r="H551" s="10">
        <v>64.005228947368423</v>
      </c>
      <c r="I551" s="10">
        <v>49.504376315789493</v>
      </c>
    </row>
    <row r="552" spans="7:9" x14ac:dyDescent="0.25">
      <c r="G552" s="3" t="s">
        <v>2283</v>
      </c>
      <c r="H552" s="10">
        <v>63.879689473684223</v>
      </c>
      <c r="I552" s="10">
        <v>49.48688421052632</v>
      </c>
    </row>
    <row r="553" spans="7:9" x14ac:dyDescent="0.25">
      <c r="G553" s="3" t="s">
        <v>2284</v>
      </c>
      <c r="H553" s="10">
        <v>63.850999999999999</v>
      </c>
      <c r="I553" s="10">
        <v>49.607584210526333</v>
      </c>
    </row>
    <row r="554" spans="7:9" x14ac:dyDescent="0.25">
      <c r="G554" s="3" t="s">
        <v>2285</v>
      </c>
      <c r="H554" s="10">
        <v>63.821726315789483</v>
      </c>
      <c r="I554" s="10">
        <v>49.754652631578963</v>
      </c>
    </row>
    <row r="555" spans="7:9" x14ac:dyDescent="0.25">
      <c r="G555" s="3" t="s">
        <v>2286</v>
      </c>
      <c r="H555" s="10">
        <v>63.878557894736844</v>
      </c>
      <c r="I555" s="10">
        <v>49.889107894736853</v>
      </c>
    </row>
    <row r="556" spans="7:9" x14ac:dyDescent="0.25">
      <c r="G556" s="3" t="s">
        <v>2287</v>
      </c>
      <c r="H556" s="10">
        <v>63.928236842105257</v>
      </c>
      <c r="I556" s="10">
        <v>49.934365789473688</v>
      </c>
    </row>
    <row r="557" spans="7:9" x14ac:dyDescent="0.25">
      <c r="G557" s="3" t="s">
        <v>2288</v>
      </c>
      <c r="H557" s="10">
        <v>63.941610526315799</v>
      </c>
      <c r="I557" s="10">
        <v>49.97556315789474</v>
      </c>
    </row>
    <row r="558" spans="7:9" x14ac:dyDescent="0.25">
      <c r="G558" s="3" t="s">
        <v>2289</v>
      </c>
      <c r="H558" s="10">
        <v>63.933213157894741</v>
      </c>
      <c r="I558" s="10">
        <v>49.917739473684229</v>
      </c>
    </row>
    <row r="559" spans="7:9" x14ac:dyDescent="0.25">
      <c r="G559" s="3" t="s">
        <v>2290</v>
      </c>
      <c r="H559" s="10">
        <v>63.952521052631603</v>
      </c>
      <c r="I559" s="10">
        <v>50.011907894736851</v>
      </c>
    </row>
    <row r="560" spans="7:9" x14ac:dyDescent="0.25">
      <c r="G560" s="3" t="s">
        <v>2291</v>
      </c>
      <c r="H560" s="10">
        <v>63.938170270270291</v>
      </c>
      <c r="I560" s="10">
        <v>50.002500000000019</v>
      </c>
    </row>
    <row r="561" spans="7:9" x14ac:dyDescent="0.25">
      <c r="G561" s="3" t="s">
        <v>2292</v>
      </c>
      <c r="H561" s="10">
        <v>63.899736111111118</v>
      </c>
      <c r="I561" s="10">
        <v>49.957411111111128</v>
      </c>
    </row>
    <row r="562" spans="7:9" x14ac:dyDescent="0.25">
      <c r="G562" s="3" t="s">
        <v>2293</v>
      </c>
      <c r="H562" s="10">
        <v>63.779791666666682</v>
      </c>
      <c r="I562" s="10">
        <v>50.022555555555577</v>
      </c>
    </row>
    <row r="563" spans="7:9" x14ac:dyDescent="0.25">
      <c r="G563" s="3" t="s">
        <v>2294</v>
      </c>
      <c r="H563" s="10">
        <v>63.660425000000011</v>
      </c>
      <c r="I563" s="10">
        <v>50.098808333333352</v>
      </c>
    </row>
    <row r="564" spans="7:9" x14ac:dyDescent="0.25">
      <c r="G564" s="3" t="s">
        <v>2295</v>
      </c>
      <c r="H564" s="10">
        <v>63.582775000000012</v>
      </c>
      <c r="I564" s="10">
        <v>50.200713888888913</v>
      </c>
    </row>
    <row r="565" spans="7:9" x14ac:dyDescent="0.25">
      <c r="G565" s="3" t="s">
        <v>2296</v>
      </c>
      <c r="H565" s="10">
        <v>63.46060555555556</v>
      </c>
      <c r="I565" s="10">
        <v>50.27792500000001</v>
      </c>
    </row>
    <row r="566" spans="7:9" x14ac:dyDescent="0.25">
      <c r="G566" s="3" t="s">
        <v>2297</v>
      </c>
      <c r="H566" s="10">
        <v>63.370608108108108</v>
      </c>
      <c r="I566" s="10">
        <v>50.337032432432437</v>
      </c>
    </row>
    <row r="567" spans="7:9" x14ac:dyDescent="0.25">
      <c r="G567" s="3" t="s">
        <v>2298</v>
      </c>
      <c r="H567" s="10">
        <v>63.280607894736853</v>
      </c>
      <c r="I567" s="10">
        <v>50.396305263157913</v>
      </c>
    </row>
    <row r="568" spans="7:9" x14ac:dyDescent="0.25">
      <c r="G568" s="3" t="s">
        <v>2299</v>
      </c>
      <c r="H568" s="10">
        <v>63.091639473684197</v>
      </c>
      <c r="I568" s="10">
        <v>50.43265000000001</v>
      </c>
    </row>
    <row r="569" spans="7:9" x14ac:dyDescent="0.25">
      <c r="G569" s="3" t="s">
        <v>2300</v>
      </c>
      <c r="H569" s="10">
        <v>62.896957894736843</v>
      </c>
      <c r="I569" s="10">
        <v>50.599471052631593</v>
      </c>
    </row>
    <row r="570" spans="7:9" x14ac:dyDescent="0.25">
      <c r="G570" s="3" t="s">
        <v>2301</v>
      </c>
      <c r="H570" s="10">
        <v>62.653494736842113</v>
      </c>
      <c r="I570" s="10">
        <v>50.751852631578963</v>
      </c>
    </row>
    <row r="571" spans="7:9" x14ac:dyDescent="0.25">
      <c r="G571" s="3" t="s">
        <v>2302</v>
      </c>
      <c r="H571" s="10">
        <v>62.468371052631568</v>
      </c>
      <c r="I571" s="10">
        <v>50.906963157894737</v>
      </c>
    </row>
    <row r="572" spans="7:9" x14ac:dyDescent="0.25">
      <c r="G572" s="3" t="s">
        <v>2303</v>
      </c>
      <c r="H572" s="10">
        <v>62.366913157894729</v>
      </c>
      <c r="I572" s="10">
        <v>51.023602631578953</v>
      </c>
    </row>
    <row r="573" spans="7:9" x14ac:dyDescent="0.25">
      <c r="G573" s="3" t="s">
        <v>2304</v>
      </c>
      <c r="H573" s="10">
        <v>62.340147368421043</v>
      </c>
      <c r="I573" s="10">
        <v>51.158815789473678</v>
      </c>
    </row>
    <row r="574" spans="7:9" x14ac:dyDescent="0.25">
      <c r="G574" s="3" t="s">
        <v>2305</v>
      </c>
      <c r="H574" s="10">
        <v>62.266649999999991</v>
      </c>
      <c r="I574" s="10">
        <v>51.311450000000001</v>
      </c>
    </row>
    <row r="575" spans="7:9" x14ac:dyDescent="0.25">
      <c r="G575" s="3" t="s">
        <v>2306</v>
      </c>
      <c r="H575" s="10">
        <v>62.273315789473671</v>
      </c>
      <c r="I575" s="10">
        <v>51.307184210526323</v>
      </c>
    </row>
    <row r="576" spans="7:9" x14ac:dyDescent="0.25">
      <c r="G576" s="3" t="s">
        <v>2307</v>
      </c>
      <c r="H576" s="10">
        <v>62.266094594594577</v>
      </c>
      <c r="I576" s="10">
        <v>51.330159459459459</v>
      </c>
    </row>
    <row r="577" spans="7:9" x14ac:dyDescent="0.25">
      <c r="G577" s="3" t="s">
        <v>2308</v>
      </c>
      <c r="H577" s="10">
        <v>62.189651351351337</v>
      </c>
      <c r="I577" s="10">
        <v>51.320545945945952</v>
      </c>
    </row>
    <row r="578" spans="7:9" x14ac:dyDescent="0.25">
      <c r="G578" s="3" t="s">
        <v>2309</v>
      </c>
      <c r="H578" s="10">
        <v>62.103375675675679</v>
      </c>
      <c r="I578" s="10">
        <v>51.323021621621628</v>
      </c>
    </row>
    <row r="579" spans="7:9" x14ac:dyDescent="0.25">
      <c r="G579" s="3" t="s">
        <v>2310</v>
      </c>
      <c r="H579" s="10">
        <v>62.059051351351343</v>
      </c>
      <c r="I579" s="10">
        <v>51.266151351351347</v>
      </c>
    </row>
    <row r="580" spans="7:9" x14ac:dyDescent="0.25">
      <c r="G580" s="3" t="s">
        <v>2311</v>
      </c>
      <c r="H580" s="10">
        <v>61.951886486486472</v>
      </c>
      <c r="I580" s="10">
        <v>51.238364864864863</v>
      </c>
    </row>
    <row r="581" spans="7:9" x14ac:dyDescent="0.25">
      <c r="G581" s="3" t="s">
        <v>2312</v>
      </c>
      <c r="H581" s="10">
        <v>61.775205405405401</v>
      </c>
      <c r="I581" s="10">
        <v>51.199018918918917</v>
      </c>
    </row>
    <row r="582" spans="7:9" x14ac:dyDescent="0.25">
      <c r="G582" s="3" t="s">
        <v>2313</v>
      </c>
      <c r="H582" s="10">
        <v>61.684629729729721</v>
      </c>
      <c r="I582" s="10">
        <v>51.175148648648651</v>
      </c>
    </row>
    <row r="583" spans="7:9" x14ac:dyDescent="0.25">
      <c r="G583" s="3" t="s">
        <v>2314</v>
      </c>
      <c r="H583" s="10">
        <v>61.629056756756754</v>
      </c>
      <c r="I583" s="10">
        <v>51.269967567567562</v>
      </c>
    </row>
    <row r="584" spans="7:9" x14ac:dyDescent="0.25">
      <c r="G584" s="3" t="s">
        <v>2315</v>
      </c>
      <c r="H584" s="10">
        <v>61.651837837837832</v>
      </c>
      <c r="I584" s="10">
        <v>51.186424324324321</v>
      </c>
    </row>
    <row r="585" spans="7:9" x14ac:dyDescent="0.25">
      <c r="G585" s="3" t="s">
        <v>2316</v>
      </c>
      <c r="H585" s="10">
        <v>61.691154054054053</v>
      </c>
      <c r="I585" s="10">
        <v>51.158399999999993</v>
      </c>
    </row>
    <row r="586" spans="7:9" x14ac:dyDescent="0.25">
      <c r="G586" s="3" t="s">
        <v>2317</v>
      </c>
      <c r="H586" s="10">
        <v>61.721462162162169</v>
      </c>
      <c r="I586" s="10">
        <v>51.087170270270263</v>
      </c>
    </row>
    <row r="587" spans="7:9" x14ac:dyDescent="0.25">
      <c r="G587" s="3" t="s">
        <v>2318</v>
      </c>
      <c r="H587" s="10">
        <v>61.70128918918919</v>
      </c>
      <c r="I587" s="10">
        <v>51.088708108108108</v>
      </c>
    </row>
    <row r="588" spans="7:9" x14ac:dyDescent="0.25">
      <c r="G588" s="3" t="s">
        <v>2319</v>
      </c>
      <c r="H588" s="10">
        <v>61.76202972972974</v>
      </c>
      <c r="I588" s="10">
        <v>51.020699999999998</v>
      </c>
    </row>
    <row r="589" spans="7:9" x14ac:dyDescent="0.25">
      <c r="G589" s="3" t="s">
        <v>2320</v>
      </c>
      <c r="H589" s="10">
        <v>61.866943243243242</v>
      </c>
      <c r="I589" s="10">
        <v>51.081086486486477</v>
      </c>
    </row>
    <row r="590" spans="7:9" x14ac:dyDescent="0.25">
      <c r="G590" s="3" t="s">
        <v>2321</v>
      </c>
      <c r="H590" s="10">
        <v>61.923054054054063</v>
      </c>
      <c r="I590" s="10">
        <v>51.107921621621621</v>
      </c>
    </row>
    <row r="591" spans="7:9" x14ac:dyDescent="0.25">
      <c r="G591" s="3" t="s">
        <v>2322</v>
      </c>
      <c r="H591" s="10">
        <v>61.973791891891892</v>
      </c>
      <c r="I591" s="10">
        <v>51.14414054054054</v>
      </c>
    </row>
    <row r="592" spans="7:9" x14ac:dyDescent="0.25">
      <c r="G592" s="3" t="s">
        <v>2323</v>
      </c>
      <c r="H592" s="10">
        <v>62.035845945945958</v>
      </c>
      <c r="I592" s="10">
        <v>51.116748648648638</v>
      </c>
    </row>
    <row r="593" spans="7:9" x14ac:dyDescent="0.25">
      <c r="G593" s="3" t="s">
        <v>2324</v>
      </c>
      <c r="H593" s="10">
        <v>61.993875675675682</v>
      </c>
      <c r="I593" s="10">
        <v>51.09101891891892</v>
      </c>
    </row>
    <row r="594" spans="7:9" x14ac:dyDescent="0.25">
      <c r="G594" s="3" t="s">
        <v>2325</v>
      </c>
      <c r="H594" s="10">
        <v>61.903559459459473</v>
      </c>
      <c r="I594" s="10">
        <v>50.942051351351338</v>
      </c>
    </row>
    <row r="595" spans="7:9" x14ac:dyDescent="0.25">
      <c r="G595" s="3" t="s">
        <v>2326</v>
      </c>
      <c r="H595" s="10">
        <v>61.810821621621628</v>
      </c>
      <c r="I595" s="10">
        <v>50.806362162162152</v>
      </c>
    </row>
    <row r="596" spans="7:9" x14ac:dyDescent="0.25">
      <c r="G596" s="3" t="s">
        <v>2327</v>
      </c>
      <c r="H596" s="10">
        <v>61.739205555555557</v>
      </c>
      <c r="I596" s="10">
        <v>50.753402777777772</v>
      </c>
    </row>
    <row r="597" spans="7:9" x14ac:dyDescent="0.25">
      <c r="G597" s="3" t="s">
        <v>2328</v>
      </c>
      <c r="H597" s="10">
        <v>61.623414285714283</v>
      </c>
      <c r="I597" s="10">
        <v>50.715677142857132</v>
      </c>
    </row>
    <row r="598" spans="7:9" x14ac:dyDescent="0.25">
      <c r="G598" s="3" t="s">
        <v>2329</v>
      </c>
      <c r="H598" s="10">
        <v>61.456322857142851</v>
      </c>
      <c r="I598" s="10">
        <v>50.694162857142842</v>
      </c>
    </row>
    <row r="599" spans="7:9" x14ac:dyDescent="0.25">
      <c r="G599" s="3" t="s">
        <v>2330</v>
      </c>
      <c r="H599" s="10">
        <v>61.237037142857133</v>
      </c>
      <c r="I599" s="10">
        <v>50.581774285714268</v>
      </c>
    </row>
    <row r="600" spans="7:9" x14ac:dyDescent="0.25">
      <c r="G600" s="3" t="s">
        <v>2331</v>
      </c>
      <c r="H600" s="10">
        <v>61.117252777777757</v>
      </c>
      <c r="I600" s="10">
        <v>50.525694444444433</v>
      </c>
    </row>
    <row r="601" spans="7:9" x14ac:dyDescent="0.25">
      <c r="G601" s="3" t="s">
        <v>2332</v>
      </c>
      <c r="H601" s="10">
        <v>60.977208108108087</v>
      </c>
      <c r="I601" s="10">
        <v>50.513024324324313</v>
      </c>
    </row>
    <row r="602" spans="7:9" x14ac:dyDescent="0.25">
      <c r="G602" s="3" t="s">
        <v>2333</v>
      </c>
      <c r="H602" s="10">
        <v>60.879827027027019</v>
      </c>
      <c r="I602" s="10">
        <v>50.413116216216203</v>
      </c>
    </row>
    <row r="603" spans="7:9" x14ac:dyDescent="0.25">
      <c r="G603" s="3" t="s">
        <v>2334</v>
      </c>
      <c r="H603" s="10">
        <v>60.792318918918923</v>
      </c>
      <c r="I603" s="10">
        <v>50.332794594594603</v>
      </c>
    </row>
    <row r="604" spans="7:9" x14ac:dyDescent="0.25">
      <c r="G604" s="3" t="s">
        <v>2335</v>
      </c>
      <c r="H604" s="10">
        <v>60.637689189189189</v>
      </c>
      <c r="I604" s="10">
        <v>50.197964864864872</v>
      </c>
    </row>
    <row r="605" spans="7:9" x14ac:dyDescent="0.25">
      <c r="G605" s="3" t="s">
        <v>2336</v>
      </c>
      <c r="H605" s="10">
        <v>60.44304054054053</v>
      </c>
      <c r="I605" s="10">
        <v>50.153305405405433</v>
      </c>
    </row>
    <row r="606" spans="7:9" x14ac:dyDescent="0.25">
      <c r="G606" s="3" t="s">
        <v>2337</v>
      </c>
      <c r="H606" s="10">
        <v>60.236008108108088</v>
      </c>
      <c r="I606" s="10">
        <v>50.092808108108123</v>
      </c>
    </row>
    <row r="607" spans="7:9" x14ac:dyDescent="0.25">
      <c r="G607" s="3" t="s">
        <v>2338</v>
      </c>
      <c r="H607" s="10">
        <v>60.05965135135137</v>
      </c>
      <c r="I607" s="10">
        <v>49.998986486486501</v>
      </c>
    </row>
    <row r="608" spans="7:9" x14ac:dyDescent="0.25">
      <c r="G608" s="3" t="s">
        <v>2339</v>
      </c>
      <c r="H608" s="10">
        <v>59.978316216216221</v>
      </c>
      <c r="I608" s="10">
        <v>49.931889189189199</v>
      </c>
    </row>
    <row r="609" spans="7:9" x14ac:dyDescent="0.25">
      <c r="G609" s="3" t="s">
        <v>2340</v>
      </c>
      <c r="H609" s="10">
        <v>59.90665675675676</v>
      </c>
      <c r="I609" s="10">
        <v>49.764856756756757</v>
      </c>
    </row>
    <row r="610" spans="7:9" x14ac:dyDescent="0.25">
      <c r="G610" s="3" t="s">
        <v>2341</v>
      </c>
      <c r="H610" s="10">
        <v>59.961829729729757</v>
      </c>
      <c r="I610" s="10">
        <v>49.631291891891912</v>
      </c>
    </row>
    <row r="611" spans="7:9" x14ac:dyDescent="0.25">
      <c r="G611" s="3" t="s">
        <v>2342</v>
      </c>
      <c r="H611" s="10">
        <v>60.011847222222222</v>
      </c>
      <c r="I611" s="10">
        <v>49.553602777777783</v>
      </c>
    </row>
    <row r="612" spans="7:9" x14ac:dyDescent="0.25">
      <c r="G612" s="3" t="s">
        <v>2343</v>
      </c>
      <c r="H612" s="10">
        <v>60.042734285714303</v>
      </c>
      <c r="I612" s="10">
        <v>49.473208571428579</v>
      </c>
    </row>
    <row r="613" spans="7:9" x14ac:dyDescent="0.25">
      <c r="G613" s="3" t="s">
        <v>2344</v>
      </c>
      <c r="H613" s="10">
        <v>59.97418571428571</v>
      </c>
      <c r="I613" s="10">
        <v>49.43104285714287</v>
      </c>
    </row>
    <row r="614" spans="7:9" x14ac:dyDescent="0.25">
      <c r="G614" s="3" t="s">
        <v>2345</v>
      </c>
      <c r="H614" s="10">
        <v>59.854982857142872</v>
      </c>
      <c r="I614" s="10">
        <v>49.289911428571443</v>
      </c>
    </row>
    <row r="615" spans="7:9" x14ac:dyDescent="0.25">
      <c r="G615" s="3" t="s">
        <v>2346</v>
      </c>
      <c r="H615" s="10">
        <v>59.757397142857151</v>
      </c>
      <c r="I615" s="10">
        <v>49.272231428571423</v>
      </c>
    </row>
    <row r="616" spans="7:9" x14ac:dyDescent="0.25">
      <c r="G616" s="3" t="s">
        <v>2347</v>
      </c>
      <c r="H616" s="10">
        <v>59.718872222222217</v>
      </c>
      <c r="I616" s="10">
        <v>49.305924999999988</v>
      </c>
    </row>
    <row r="617" spans="7:9" x14ac:dyDescent="0.25">
      <c r="G617" s="3" t="s">
        <v>2348</v>
      </c>
      <c r="H617" s="10">
        <v>59.750066666666648</v>
      </c>
      <c r="I617" s="10">
        <v>49.305349999999997</v>
      </c>
    </row>
    <row r="618" spans="7:9" x14ac:dyDescent="0.25">
      <c r="G618" s="3" t="s">
        <v>2349</v>
      </c>
      <c r="H618" s="10">
        <v>59.790508333333342</v>
      </c>
      <c r="I618" s="10">
        <v>49.288058333333339</v>
      </c>
    </row>
    <row r="619" spans="7:9" x14ac:dyDescent="0.25">
      <c r="G619" s="3" t="s">
        <v>2350</v>
      </c>
      <c r="H619" s="10">
        <v>59.753305555555563</v>
      </c>
      <c r="I619" s="10">
        <v>49.271655555555547</v>
      </c>
    </row>
    <row r="620" spans="7:9" x14ac:dyDescent="0.25">
      <c r="G620" s="3" t="s">
        <v>2351</v>
      </c>
      <c r="H620" s="10">
        <v>59.70751666666667</v>
      </c>
      <c r="I620" s="10">
        <v>49.333499999999987</v>
      </c>
    </row>
    <row r="621" spans="7:9" x14ac:dyDescent="0.25">
      <c r="G621" s="3" t="s">
        <v>2352</v>
      </c>
      <c r="H621" s="10">
        <v>59.722771428571427</v>
      </c>
      <c r="I621" s="10">
        <v>49.328017142857142</v>
      </c>
    </row>
    <row r="622" spans="7:9" x14ac:dyDescent="0.25">
      <c r="G622" s="3" t="s">
        <v>2353</v>
      </c>
      <c r="H622" s="10">
        <v>59.735888235294112</v>
      </c>
      <c r="I622" s="10">
        <v>49.348944117647058</v>
      </c>
    </row>
    <row r="623" spans="7:9" x14ac:dyDescent="0.25">
      <c r="G623" s="3" t="s">
        <v>2354</v>
      </c>
      <c r="H623" s="10">
        <v>59.721306060606061</v>
      </c>
      <c r="I623" s="10">
        <v>49.286233333333342</v>
      </c>
    </row>
    <row r="624" spans="7:9" x14ac:dyDescent="0.25">
      <c r="G624" s="3" t="s">
        <v>2355</v>
      </c>
      <c r="H624" s="10">
        <v>59.654906060606052</v>
      </c>
      <c r="I624" s="10">
        <v>49.460142424242427</v>
      </c>
    </row>
    <row r="625" spans="7:9" x14ac:dyDescent="0.25">
      <c r="G625" s="3" t="s">
        <v>2356</v>
      </c>
      <c r="H625" s="10">
        <v>59.564663636363647</v>
      </c>
      <c r="I625" s="10">
        <v>49.596687878787883</v>
      </c>
    </row>
    <row r="626" spans="7:9" x14ac:dyDescent="0.25">
      <c r="G626" s="3" t="s">
        <v>2357</v>
      </c>
      <c r="H626" s="10">
        <v>59.418745454545473</v>
      </c>
      <c r="I626" s="10">
        <v>49.733103030303027</v>
      </c>
    </row>
    <row r="627" spans="7:9" x14ac:dyDescent="0.25">
      <c r="G627" s="3" t="s">
        <v>2358</v>
      </c>
      <c r="H627" s="10">
        <v>59.270160606060607</v>
      </c>
      <c r="I627" s="10">
        <v>49.859754545454543</v>
      </c>
    </row>
    <row r="628" spans="7:9" x14ac:dyDescent="0.25">
      <c r="G628" s="3" t="s">
        <v>2359</v>
      </c>
      <c r="H628" s="10">
        <v>59.09221818181819</v>
      </c>
      <c r="I628" s="10">
        <v>50.001439393939393</v>
      </c>
    </row>
    <row r="629" spans="7:9" x14ac:dyDescent="0.25">
      <c r="G629" s="3" t="s">
        <v>2360</v>
      </c>
      <c r="H629" s="10">
        <v>58.838387878787877</v>
      </c>
      <c r="I629" s="10">
        <v>50.069769696969693</v>
      </c>
    </row>
    <row r="630" spans="7:9" x14ac:dyDescent="0.25">
      <c r="G630" s="3" t="s">
        <v>2361</v>
      </c>
      <c r="H630" s="10">
        <v>58.608351515151533</v>
      </c>
      <c r="I630" s="10">
        <v>50.165387878787868</v>
      </c>
    </row>
    <row r="631" spans="7:9" x14ac:dyDescent="0.25">
      <c r="G631" s="3" t="s">
        <v>2362</v>
      </c>
      <c r="H631" s="10">
        <v>58.476381818181821</v>
      </c>
      <c r="I631" s="10">
        <v>50.259887878787879</v>
      </c>
    </row>
    <row r="632" spans="7:9" x14ac:dyDescent="0.25">
      <c r="G632" s="3" t="s">
        <v>2363</v>
      </c>
      <c r="H632" s="10">
        <v>58.372239393939417</v>
      </c>
      <c r="I632" s="10">
        <v>50.442157575757577</v>
      </c>
    </row>
    <row r="633" spans="7:9" x14ac:dyDescent="0.25">
      <c r="G633" s="3" t="s">
        <v>2364</v>
      </c>
      <c r="H633" s="10">
        <v>58.332663636363627</v>
      </c>
      <c r="I633" s="10">
        <v>50.503906060606063</v>
      </c>
    </row>
    <row r="634" spans="7:9" x14ac:dyDescent="0.25">
      <c r="G634" s="3" t="s">
        <v>2365</v>
      </c>
      <c r="H634" s="10">
        <v>58.404954545454558</v>
      </c>
      <c r="I634" s="10">
        <v>50.651051515151522</v>
      </c>
    </row>
    <row r="635" spans="7:9" x14ac:dyDescent="0.25">
      <c r="G635" s="3" t="s">
        <v>2366</v>
      </c>
      <c r="H635" s="10">
        <v>58.445612121212122</v>
      </c>
      <c r="I635" s="10">
        <v>50.764784848484858</v>
      </c>
    </row>
    <row r="636" spans="7:9" x14ac:dyDescent="0.25">
      <c r="G636" s="3" t="s">
        <v>2367</v>
      </c>
      <c r="H636" s="10">
        <v>58.351205882352943</v>
      </c>
      <c r="I636" s="10">
        <v>50.589535294117653</v>
      </c>
    </row>
    <row r="637" spans="7:9" x14ac:dyDescent="0.25">
      <c r="G637" s="3" t="s">
        <v>2368</v>
      </c>
      <c r="H637" s="10">
        <v>58.272977142857151</v>
      </c>
      <c r="I637" s="10">
        <v>50.426828571428587</v>
      </c>
    </row>
    <row r="638" spans="7:9" x14ac:dyDescent="0.25">
      <c r="G638" s="3" t="s">
        <v>2369</v>
      </c>
      <c r="H638" s="10">
        <v>58.170440000000013</v>
      </c>
      <c r="I638" s="10">
        <v>50.280440000000013</v>
      </c>
    </row>
    <row r="639" spans="7:9" x14ac:dyDescent="0.25">
      <c r="G639" s="3" t="s">
        <v>2370</v>
      </c>
      <c r="H639" s="10">
        <v>58.158651428571439</v>
      </c>
      <c r="I639" s="10">
        <v>50.152040000000007</v>
      </c>
    </row>
    <row r="640" spans="7:9" x14ac:dyDescent="0.25">
      <c r="G640" s="3" t="s">
        <v>2371</v>
      </c>
      <c r="H640" s="10">
        <v>58.163882857142873</v>
      </c>
      <c r="I640" s="10">
        <v>50.048754285714303</v>
      </c>
    </row>
    <row r="641" spans="7:9" x14ac:dyDescent="0.25">
      <c r="G641" s="3" t="s">
        <v>2372</v>
      </c>
      <c r="H641" s="10">
        <v>58.133385714285723</v>
      </c>
      <c r="I641" s="10">
        <v>49.896200000000007</v>
      </c>
    </row>
    <row r="642" spans="7:9" x14ac:dyDescent="0.25">
      <c r="G642" s="3" t="s">
        <v>2373</v>
      </c>
      <c r="H642" s="10">
        <v>58.300257142857149</v>
      </c>
      <c r="I642" s="10">
        <v>49.77358000000001</v>
      </c>
    </row>
    <row r="643" spans="7:9" x14ac:dyDescent="0.25">
      <c r="G643" s="3" t="s">
        <v>2374</v>
      </c>
      <c r="H643" s="10">
        <v>58.504754285714299</v>
      </c>
      <c r="I643" s="10">
        <v>49.776937142857143</v>
      </c>
    </row>
    <row r="644" spans="7:9" x14ac:dyDescent="0.25">
      <c r="G644" s="3" t="s">
        <v>2375</v>
      </c>
      <c r="H644" s="10">
        <v>58.570162857142861</v>
      </c>
      <c r="I644" s="10">
        <v>49.654308571428572</v>
      </c>
    </row>
    <row r="645" spans="7:9" x14ac:dyDescent="0.25">
      <c r="G645" s="3" t="s">
        <v>2376</v>
      </c>
      <c r="H645" s="10">
        <v>58.79362285714285</v>
      </c>
      <c r="I645" s="10">
        <v>49.544494285714293</v>
      </c>
    </row>
    <row r="646" spans="7:9" x14ac:dyDescent="0.25">
      <c r="G646" s="3" t="s">
        <v>2377</v>
      </c>
      <c r="H646" s="10">
        <v>58.982054285714277</v>
      </c>
      <c r="I646" s="10">
        <v>49.377505714285718</v>
      </c>
    </row>
    <row r="647" spans="7:9" x14ac:dyDescent="0.25">
      <c r="G647" s="3" t="s">
        <v>2378</v>
      </c>
      <c r="H647" s="10">
        <v>59.123402857142842</v>
      </c>
      <c r="I647" s="10">
        <v>49.248948571428578</v>
      </c>
    </row>
    <row r="648" spans="7:9" x14ac:dyDescent="0.25">
      <c r="G648" s="3" t="s">
        <v>2379</v>
      </c>
      <c r="H648" s="10">
        <v>59.212945714285702</v>
      </c>
      <c r="I648" s="10">
        <v>49.177725714285728</v>
      </c>
    </row>
    <row r="649" spans="7:9" x14ac:dyDescent="0.25">
      <c r="G649" s="3" t="s">
        <v>2380</v>
      </c>
      <c r="H649" s="10">
        <v>59.32889428571427</v>
      </c>
      <c r="I649" s="10">
        <v>49.134580000000007</v>
      </c>
    </row>
    <row r="650" spans="7:9" x14ac:dyDescent="0.25">
      <c r="G650" s="3" t="s">
        <v>2381</v>
      </c>
      <c r="H650" s="10">
        <v>59.444259999999993</v>
      </c>
      <c r="I650" s="10">
        <v>49.078688571428572</v>
      </c>
    </row>
    <row r="651" spans="7:9" x14ac:dyDescent="0.25">
      <c r="G651" s="3" t="s">
        <v>2382</v>
      </c>
      <c r="H651" s="10">
        <v>59.518533333333323</v>
      </c>
      <c r="I651" s="10">
        <v>48.94798055555556</v>
      </c>
    </row>
    <row r="652" spans="7:9" x14ac:dyDescent="0.25">
      <c r="G652" s="3" t="s">
        <v>2383</v>
      </c>
      <c r="H652" s="10">
        <v>59.600654054054047</v>
      </c>
      <c r="I652" s="10">
        <v>48.846827027027032</v>
      </c>
    </row>
    <row r="653" spans="7:9" x14ac:dyDescent="0.25">
      <c r="G653" s="3" t="s">
        <v>2384</v>
      </c>
      <c r="H653" s="10">
        <v>59.736283783783783</v>
      </c>
      <c r="I653" s="10">
        <v>48.716145945945946</v>
      </c>
    </row>
    <row r="654" spans="7:9" x14ac:dyDescent="0.25">
      <c r="G654" s="3" t="s">
        <v>2385</v>
      </c>
      <c r="H654" s="10">
        <v>59.880470270270258</v>
      </c>
      <c r="I654" s="10">
        <v>48.570913513513517</v>
      </c>
    </row>
    <row r="655" spans="7:9" x14ac:dyDescent="0.25">
      <c r="G655" s="3" t="s">
        <v>2386</v>
      </c>
      <c r="H655" s="10">
        <v>60.125251351351352</v>
      </c>
      <c r="I655" s="10">
        <v>48.463959459459453</v>
      </c>
    </row>
    <row r="656" spans="7:9" x14ac:dyDescent="0.25">
      <c r="G656" s="3" t="s">
        <v>2387</v>
      </c>
      <c r="H656" s="10">
        <v>60.33435405405406</v>
      </c>
      <c r="I656" s="10">
        <v>48.328054054054057</v>
      </c>
    </row>
    <row r="657" spans="7:9" x14ac:dyDescent="0.25">
      <c r="G657" s="3" t="s">
        <v>2388</v>
      </c>
      <c r="H657" s="10">
        <v>60.549640540540537</v>
      </c>
      <c r="I657" s="10">
        <v>48.241727027027032</v>
      </c>
    </row>
    <row r="658" spans="7:9" x14ac:dyDescent="0.25">
      <c r="G658" s="3" t="s">
        <v>2389</v>
      </c>
      <c r="H658" s="10">
        <v>60.688672972972981</v>
      </c>
      <c r="I658" s="10">
        <v>48.14537567567568</v>
      </c>
    </row>
    <row r="659" spans="7:9" x14ac:dyDescent="0.25">
      <c r="G659" s="3" t="s">
        <v>2390</v>
      </c>
      <c r="H659" s="10">
        <v>60.843878378378378</v>
      </c>
      <c r="I659" s="10">
        <v>48.063775675675693</v>
      </c>
    </row>
    <row r="660" spans="7:9" x14ac:dyDescent="0.25">
      <c r="G660" s="3" t="s">
        <v>2391</v>
      </c>
      <c r="H660" s="10">
        <v>61.037756756756743</v>
      </c>
      <c r="I660" s="10">
        <v>47.971900000000019</v>
      </c>
    </row>
    <row r="661" spans="7:9" x14ac:dyDescent="0.25">
      <c r="G661" s="3" t="s">
        <v>2392</v>
      </c>
      <c r="H661" s="10">
        <v>61.18253684210525</v>
      </c>
      <c r="I661" s="10">
        <v>48.030450000000023</v>
      </c>
    </row>
    <row r="662" spans="7:9" x14ac:dyDescent="0.25">
      <c r="G662" s="3" t="s">
        <v>2393</v>
      </c>
      <c r="H662" s="10">
        <v>61.409079487179483</v>
      </c>
      <c r="I662" s="10">
        <v>48.122043589743612</v>
      </c>
    </row>
    <row r="663" spans="7:9" x14ac:dyDescent="0.25">
      <c r="G663" s="3" t="s">
        <v>2394</v>
      </c>
      <c r="H663" s="10">
        <v>61.633544999999991</v>
      </c>
      <c r="I663" s="10">
        <v>48.202837500000022</v>
      </c>
    </row>
    <row r="664" spans="7:9" x14ac:dyDescent="0.25">
      <c r="G664" s="3" t="s">
        <v>2395</v>
      </c>
      <c r="H664" s="10">
        <v>61.851500000000001</v>
      </c>
      <c r="I664" s="10">
        <v>48.141512500000019</v>
      </c>
    </row>
    <row r="665" spans="7:9" x14ac:dyDescent="0.25">
      <c r="G665" s="3" t="s">
        <v>2396</v>
      </c>
      <c r="H665" s="10">
        <v>61.96866</v>
      </c>
      <c r="I665" s="10">
        <v>48.015325000000018</v>
      </c>
    </row>
    <row r="666" spans="7:9" x14ac:dyDescent="0.25">
      <c r="G666" s="3" t="s">
        <v>2397</v>
      </c>
      <c r="H666" s="10">
        <v>62.028433333333332</v>
      </c>
      <c r="I666" s="10">
        <v>47.903638461538463</v>
      </c>
    </row>
    <row r="667" spans="7:9" x14ac:dyDescent="0.25">
      <c r="G667" s="3" t="s">
        <v>2398</v>
      </c>
      <c r="H667" s="10">
        <v>62.140326315789473</v>
      </c>
      <c r="I667" s="10">
        <v>47.7736105263158</v>
      </c>
    </row>
    <row r="668" spans="7:9" x14ac:dyDescent="0.25">
      <c r="G668" s="3" t="s">
        <v>2399</v>
      </c>
      <c r="H668" s="10">
        <v>62.307939473684193</v>
      </c>
      <c r="I668" s="10">
        <v>47.736021052631578</v>
      </c>
    </row>
    <row r="669" spans="7:9" x14ac:dyDescent="0.25">
      <c r="G669" s="3" t="s">
        <v>2400</v>
      </c>
      <c r="H669" s="10">
        <v>62.536015789473673</v>
      </c>
      <c r="I669" s="10">
        <v>47.65358684210527</v>
      </c>
    </row>
    <row r="670" spans="7:9" x14ac:dyDescent="0.25">
      <c r="G670" s="3" t="s">
        <v>2401</v>
      </c>
      <c r="H670" s="10">
        <v>62.724831578947352</v>
      </c>
      <c r="I670" s="10">
        <v>47.597281578947367</v>
      </c>
    </row>
    <row r="671" spans="7:9" x14ac:dyDescent="0.25">
      <c r="G671" s="3" t="s">
        <v>2402</v>
      </c>
      <c r="H671" s="10">
        <v>62.712831578947359</v>
      </c>
      <c r="I671" s="10">
        <v>47.492660526315802</v>
      </c>
    </row>
    <row r="672" spans="7:9" x14ac:dyDescent="0.25">
      <c r="G672" s="3" t="s">
        <v>2403</v>
      </c>
      <c r="H672" s="10">
        <v>62.880586842105259</v>
      </c>
      <c r="I672" s="10">
        <v>47.409947368421051</v>
      </c>
    </row>
    <row r="673" spans="7:9" x14ac:dyDescent="0.25">
      <c r="G673" s="3" t="s">
        <v>2404</v>
      </c>
      <c r="H673" s="10">
        <v>63.002007894736828</v>
      </c>
      <c r="I673" s="10">
        <v>47.31583684210527</v>
      </c>
    </row>
    <row r="674" spans="7:9" x14ac:dyDescent="0.25">
      <c r="G674" s="3" t="s">
        <v>2405</v>
      </c>
      <c r="H674" s="10">
        <v>63.070942105263143</v>
      </c>
      <c r="I674" s="10">
        <v>47.214921052631567</v>
      </c>
    </row>
    <row r="675" spans="7:9" x14ac:dyDescent="0.25">
      <c r="G675" s="3" t="s">
        <v>2406</v>
      </c>
      <c r="H675" s="10">
        <v>63.05393947368421</v>
      </c>
      <c r="I675" s="10">
        <v>46.9658894736842</v>
      </c>
    </row>
    <row r="676" spans="7:9" x14ac:dyDescent="0.25">
      <c r="G676" s="3" t="s">
        <v>2407</v>
      </c>
      <c r="H676" s="10">
        <v>63.216000000000008</v>
      </c>
      <c r="I676" s="10">
        <v>46.926081578947368</v>
      </c>
    </row>
    <row r="677" spans="7:9" x14ac:dyDescent="0.25">
      <c r="G677" s="3" t="s">
        <v>2408</v>
      </c>
      <c r="H677" s="10">
        <v>63.369897368421057</v>
      </c>
      <c r="I677" s="10">
        <v>46.983165789473688</v>
      </c>
    </row>
    <row r="678" spans="7:9" x14ac:dyDescent="0.25">
      <c r="G678" s="3" t="s">
        <v>2409</v>
      </c>
      <c r="H678" s="10">
        <v>63.511297368421062</v>
      </c>
      <c r="I678" s="10">
        <v>46.985421052631573</v>
      </c>
    </row>
    <row r="679" spans="7:9" x14ac:dyDescent="0.25">
      <c r="G679" s="3" t="s">
        <v>2410</v>
      </c>
      <c r="H679" s="10">
        <v>63.718389473684212</v>
      </c>
      <c r="I679" s="10">
        <v>46.977521052631559</v>
      </c>
    </row>
    <row r="680" spans="7:9" x14ac:dyDescent="0.25">
      <c r="G680" s="3" t="s">
        <v>2411</v>
      </c>
      <c r="H680" s="10">
        <v>63.877052631578977</v>
      </c>
      <c r="I680" s="10">
        <v>46.945352631578942</v>
      </c>
    </row>
    <row r="681" spans="7:9" x14ac:dyDescent="0.25">
      <c r="G681" s="3" t="s">
        <v>2412</v>
      </c>
      <c r="H681" s="10">
        <v>64.090089473684216</v>
      </c>
      <c r="I681" s="10">
        <v>46.940307894736833</v>
      </c>
    </row>
    <row r="682" spans="7:9" x14ac:dyDescent="0.25">
      <c r="G682" s="3" t="s">
        <v>2413</v>
      </c>
      <c r="H682" s="10">
        <v>64.150750000000016</v>
      </c>
      <c r="I682" s="10">
        <v>46.893426315789469</v>
      </c>
    </row>
    <row r="683" spans="7:9" x14ac:dyDescent="0.25">
      <c r="G683" s="3" t="s">
        <v>2414</v>
      </c>
      <c r="H683" s="10">
        <v>64.0748552631579</v>
      </c>
      <c r="I683" s="10">
        <v>46.725142105263153</v>
      </c>
    </row>
    <row r="684" spans="7:9" x14ac:dyDescent="0.25">
      <c r="G684" s="3" t="s">
        <v>2415</v>
      </c>
      <c r="H684" s="10">
        <v>64.135413157894746</v>
      </c>
      <c r="I684" s="10">
        <v>46.700631578947352</v>
      </c>
    </row>
    <row r="685" spans="7:9" x14ac:dyDescent="0.25">
      <c r="G685" s="3" t="s">
        <v>2416</v>
      </c>
      <c r="H685" s="10">
        <v>64.137710526315814</v>
      </c>
      <c r="I685" s="10">
        <v>46.656492105263148</v>
      </c>
    </row>
    <row r="686" spans="7:9" x14ac:dyDescent="0.25">
      <c r="G686" s="3" t="s">
        <v>2417</v>
      </c>
      <c r="H686" s="10">
        <v>64.23157105263158</v>
      </c>
      <c r="I686" s="10">
        <v>46.643321052631563</v>
      </c>
    </row>
    <row r="687" spans="7:9" x14ac:dyDescent="0.25">
      <c r="G687" s="3" t="s">
        <v>2418</v>
      </c>
      <c r="H687" s="10">
        <v>64.346426315789486</v>
      </c>
      <c r="I687" s="10">
        <v>46.643426315789469</v>
      </c>
    </row>
    <row r="688" spans="7:9" x14ac:dyDescent="0.25">
      <c r="G688" s="3" t="s">
        <v>2419</v>
      </c>
      <c r="H688" s="10">
        <v>64.398755263157909</v>
      </c>
      <c r="I688" s="10">
        <v>46.606039473684213</v>
      </c>
    </row>
    <row r="689" spans="7:9" x14ac:dyDescent="0.25">
      <c r="G689" s="3" t="s">
        <v>2420</v>
      </c>
      <c r="H689" s="10">
        <v>64.418844736842118</v>
      </c>
      <c r="I689" s="10">
        <v>46.592771052631583</v>
      </c>
    </row>
    <row r="690" spans="7:9" x14ac:dyDescent="0.25">
      <c r="G690" s="3" t="s">
        <v>2421</v>
      </c>
      <c r="H690" s="10">
        <v>64.401142105263176</v>
      </c>
      <c r="I690" s="10">
        <v>46.55391315789474</v>
      </c>
    </row>
    <row r="691" spans="7:9" x14ac:dyDescent="0.25">
      <c r="G691" s="3" t="s">
        <v>2422</v>
      </c>
      <c r="H691" s="10">
        <v>64.462845945945972</v>
      </c>
      <c r="I691" s="10">
        <v>46.612851351351352</v>
      </c>
    </row>
    <row r="692" spans="7:9" x14ac:dyDescent="0.25">
      <c r="G692" s="3" t="s">
        <v>2423</v>
      </c>
      <c r="H692" s="10">
        <v>64.515786111111112</v>
      </c>
      <c r="I692" s="10">
        <v>46.651950000000006</v>
      </c>
    </row>
    <row r="693" spans="7:9" x14ac:dyDescent="0.25">
      <c r="G693" s="3" t="s">
        <v>2424</v>
      </c>
      <c r="H693" s="10">
        <v>64.440511111111121</v>
      </c>
      <c r="I693" s="10">
        <v>46.623808333333344</v>
      </c>
    </row>
    <row r="694" spans="7:9" x14ac:dyDescent="0.25">
      <c r="G694" s="3" t="s">
        <v>2425</v>
      </c>
      <c r="H694" s="10">
        <v>64.376444444444431</v>
      </c>
      <c r="I694" s="10">
        <v>46.658311111111097</v>
      </c>
    </row>
    <row r="695" spans="7:9" x14ac:dyDescent="0.25">
      <c r="G695" s="3" t="s">
        <v>2426</v>
      </c>
      <c r="H695" s="10">
        <v>64.252949999999998</v>
      </c>
      <c r="I695" s="10">
        <v>46.623730555555547</v>
      </c>
    </row>
    <row r="696" spans="7:9" x14ac:dyDescent="0.25">
      <c r="G696" s="3" t="s">
        <v>2427</v>
      </c>
      <c r="H696" s="10">
        <v>64.174341666666663</v>
      </c>
      <c r="I696" s="10">
        <v>46.581936111111098</v>
      </c>
    </row>
    <row r="697" spans="7:9" x14ac:dyDescent="0.25">
      <c r="G697" s="3" t="s">
        <v>2428</v>
      </c>
      <c r="H697" s="10">
        <v>64.08100833333333</v>
      </c>
      <c r="I697" s="10">
        <v>46.524058333333343</v>
      </c>
    </row>
    <row r="698" spans="7:9" x14ac:dyDescent="0.25">
      <c r="G698" s="3" t="s">
        <v>2429</v>
      </c>
      <c r="H698" s="10">
        <v>64.014705555555565</v>
      </c>
      <c r="I698" s="10">
        <v>46.450158333333327</v>
      </c>
    </row>
    <row r="699" spans="7:9" x14ac:dyDescent="0.25">
      <c r="G699" s="3" t="s">
        <v>2430</v>
      </c>
      <c r="H699" s="10">
        <v>63.953122222222227</v>
      </c>
      <c r="I699" s="10">
        <v>46.419422222222231</v>
      </c>
    </row>
    <row r="700" spans="7:9" x14ac:dyDescent="0.25">
      <c r="G700" s="3" t="s">
        <v>2431</v>
      </c>
      <c r="H700" s="10">
        <v>63.883538888888893</v>
      </c>
      <c r="I700" s="10">
        <v>46.267891666666678</v>
      </c>
    </row>
    <row r="701" spans="7:9" x14ac:dyDescent="0.25">
      <c r="G701" s="3" t="s">
        <v>2432</v>
      </c>
      <c r="H701" s="10">
        <v>63.803569444444442</v>
      </c>
      <c r="I701" s="10">
        <v>46.049022222222227</v>
      </c>
    </row>
    <row r="702" spans="7:9" x14ac:dyDescent="0.25">
      <c r="G702" s="3" t="s">
        <v>2433</v>
      </c>
      <c r="H702" s="10">
        <v>63.63314722222222</v>
      </c>
      <c r="I702" s="10">
        <v>45.813474999999997</v>
      </c>
    </row>
    <row r="703" spans="7:9" x14ac:dyDescent="0.25">
      <c r="G703" s="3" t="s">
        <v>2434</v>
      </c>
      <c r="H703" s="10">
        <v>63.418919444444441</v>
      </c>
      <c r="I703" s="10">
        <v>45.63451666666667</v>
      </c>
    </row>
    <row r="704" spans="7:9" x14ac:dyDescent="0.25">
      <c r="G704" s="3" t="s">
        <v>2435</v>
      </c>
      <c r="H704" s="10">
        <v>63.257394444444451</v>
      </c>
      <c r="I704" s="10">
        <v>45.463083333333337</v>
      </c>
    </row>
    <row r="705" spans="7:9" x14ac:dyDescent="0.25">
      <c r="G705" s="3" t="s">
        <v>2436</v>
      </c>
      <c r="H705" s="10">
        <v>63.188572222222227</v>
      </c>
      <c r="I705" s="10">
        <v>45.278144444444443</v>
      </c>
    </row>
    <row r="706" spans="7:9" x14ac:dyDescent="0.25">
      <c r="G706" s="3" t="s">
        <v>2437</v>
      </c>
      <c r="H706" s="10">
        <v>63.175121621621628</v>
      </c>
      <c r="I706" s="10">
        <v>45.23536486486487</v>
      </c>
    </row>
    <row r="707" spans="7:9" x14ac:dyDescent="0.25">
      <c r="G707" s="3" t="s">
        <v>2438</v>
      </c>
      <c r="H707" s="10">
        <v>63.121355263157888</v>
      </c>
      <c r="I707" s="10">
        <v>45.228307894736837</v>
      </c>
    </row>
    <row r="708" spans="7:9" x14ac:dyDescent="0.25">
      <c r="G708" s="3" t="s">
        <v>2439</v>
      </c>
      <c r="H708" s="10">
        <v>62.976086842105261</v>
      </c>
      <c r="I708" s="10">
        <v>44.98748684210527</v>
      </c>
    </row>
    <row r="709" spans="7:9" x14ac:dyDescent="0.25">
      <c r="G709" s="3" t="s">
        <v>2440</v>
      </c>
      <c r="H709" s="10">
        <v>62.815597368421052</v>
      </c>
      <c r="I709" s="10">
        <v>44.871526315789481</v>
      </c>
    </row>
    <row r="710" spans="7:9" x14ac:dyDescent="0.25">
      <c r="G710" s="3" t="s">
        <v>2441</v>
      </c>
      <c r="H710" s="10">
        <v>62.735876315789483</v>
      </c>
      <c r="I710" s="10">
        <v>44.662421052631593</v>
      </c>
    </row>
    <row r="711" spans="7:9" x14ac:dyDescent="0.25">
      <c r="G711" s="3" t="s">
        <v>2442</v>
      </c>
      <c r="H711" s="10">
        <v>62.851249999999993</v>
      </c>
      <c r="I711" s="10">
        <v>44.511142105263183</v>
      </c>
    </row>
    <row r="712" spans="7:9" x14ac:dyDescent="0.25">
      <c r="G712" s="3" t="s">
        <v>2443</v>
      </c>
      <c r="H712" s="10">
        <v>62.72961315789474</v>
      </c>
      <c r="I712" s="10">
        <v>44.299107894736849</v>
      </c>
    </row>
    <row r="713" spans="7:9" x14ac:dyDescent="0.25">
      <c r="G713" s="3" t="s">
        <v>2444</v>
      </c>
      <c r="H713" s="10">
        <v>62.644110526315799</v>
      </c>
      <c r="I713" s="10">
        <v>44.156544736842108</v>
      </c>
    </row>
    <row r="714" spans="7:9" x14ac:dyDescent="0.25">
      <c r="G714" s="3" t="s">
        <v>2445</v>
      </c>
      <c r="H714" s="10">
        <v>62.497313513513518</v>
      </c>
      <c r="I714" s="10">
        <v>43.99405675675677</v>
      </c>
    </row>
    <row r="715" spans="7:9" x14ac:dyDescent="0.25">
      <c r="G715" s="3" t="s">
        <v>2446</v>
      </c>
      <c r="H715" s="10">
        <v>62.487836111111108</v>
      </c>
      <c r="I715" s="10">
        <v>44.02125555555557</v>
      </c>
    </row>
    <row r="716" spans="7:9" x14ac:dyDescent="0.25">
      <c r="G716" s="3" t="s">
        <v>2447</v>
      </c>
      <c r="H716" s="10">
        <v>62.487402777777788</v>
      </c>
      <c r="I716" s="10">
        <v>44.036527777777778</v>
      </c>
    </row>
    <row r="717" spans="7:9" x14ac:dyDescent="0.25">
      <c r="G717" s="3" t="s">
        <v>2448</v>
      </c>
      <c r="H717" s="10">
        <v>62.552141666666671</v>
      </c>
      <c r="I717" s="10">
        <v>43.945208333333348</v>
      </c>
    </row>
    <row r="718" spans="7:9" x14ac:dyDescent="0.25">
      <c r="G718" s="3" t="s">
        <v>2449</v>
      </c>
      <c r="H718" s="10">
        <v>62.597902777777769</v>
      </c>
      <c r="I718" s="10">
        <v>43.920547222222233</v>
      </c>
    </row>
    <row r="719" spans="7:9" x14ac:dyDescent="0.25">
      <c r="G719" s="3" t="s">
        <v>2450</v>
      </c>
      <c r="H719" s="10">
        <v>62.604786111111103</v>
      </c>
      <c r="I719" s="10">
        <v>43.94539166666668</v>
      </c>
    </row>
    <row r="720" spans="7:9" x14ac:dyDescent="0.25">
      <c r="G720" s="3" t="s">
        <v>2451</v>
      </c>
      <c r="H720" s="10">
        <v>62.612650000000002</v>
      </c>
      <c r="I720" s="10">
        <v>43.970852777777779</v>
      </c>
    </row>
    <row r="721" spans="7:9" x14ac:dyDescent="0.25">
      <c r="G721" s="3" t="s">
        <v>2452</v>
      </c>
      <c r="H721" s="10">
        <v>62.645816666666661</v>
      </c>
      <c r="I721" s="10">
        <v>43.983611111111117</v>
      </c>
    </row>
    <row r="722" spans="7:9" x14ac:dyDescent="0.25">
      <c r="G722" s="3" t="s">
        <v>2453</v>
      </c>
      <c r="H722" s="10">
        <v>62.649702777777769</v>
      </c>
      <c r="I722" s="10">
        <v>44.016969444444449</v>
      </c>
    </row>
    <row r="723" spans="7:9" x14ac:dyDescent="0.25">
      <c r="G723" s="3" t="s">
        <v>2454</v>
      </c>
      <c r="H723" s="10">
        <v>62.724054285714281</v>
      </c>
      <c r="I723" s="10">
        <v>44.047485714285713</v>
      </c>
    </row>
    <row r="724" spans="7:9" x14ac:dyDescent="0.25">
      <c r="G724" s="3" t="s">
        <v>2455</v>
      </c>
      <c r="H724" s="10">
        <v>62.803079411764692</v>
      </c>
      <c r="I724" s="10">
        <v>44.083238235294118</v>
      </c>
    </row>
    <row r="725" spans="7:9" x14ac:dyDescent="0.25">
      <c r="G725" s="3" t="s">
        <v>2456</v>
      </c>
      <c r="H725" s="10">
        <v>62.874584848484837</v>
      </c>
      <c r="I725" s="10">
        <v>44.10390303030303</v>
      </c>
    </row>
    <row r="726" spans="7:9" x14ac:dyDescent="0.25">
      <c r="G726" s="3" t="s">
        <v>2457</v>
      </c>
      <c r="H726" s="10">
        <v>62.916154545454539</v>
      </c>
      <c r="I726" s="10">
        <v>44.193542424242423</v>
      </c>
    </row>
    <row r="727" spans="7:9" x14ac:dyDescent="0.25">
      <c r="G727" s="3" t="s">
        <v>2458</v>
      </c>
      <c r="H727" s="10">
        <v>62.954669696969667</v>
      </c>
      <c r="I727" s="10">
        <v>44.184518181818163</v>
      </c>
    </row>
    <row r="728" spans="7:9" x14ac:dyDescent="0.25">
      <c r="G728" s="3" t="s">
        <v>2459</v>
      </c>
      <c r="H728" s="10">
        <v>63.119721212121213</v>
      </c>
      <c r="I728" s="10">
        <v>44.214321212121213</v>
      </c>
    </row>
    <row r="729" spans="7:9" x14ac:dyDescent="0.25">
      <c r="G729" s="3" t="s">
        <v>2460</v>
      </c>
      <c r="H729" s="10">
        <v>63.153966666666662</v>
      </c>
      <c r="I729" s="10">
        <v>44.23817878787878</v>
      </c>
    </row>
    <row r="730" spans="7:9" x14ac:dyDescent="0.25">
      <c r="G730" s="3" t="s">
        <v>2461</v>
      </c>
      <c r="H730" s="10">
        <v>63.139772727272707</v>
      </c>
      <c r="I730" s="10">
        <v>44.287903030303021</v>
      </c>
    </row>
    <row r="731" spans="7:9" x14ac:dyDescent="0.25">
      <c r="G731" s="3" t="s">
        <v>2462</v>
      </c>
      <c r="H731" s="10">
        <v>63.095685294117629</v>
      </c>
      <c r="I731" s="10">
        <v>44.293049999999987</v>
      </c>
    </row>
    <row r="732" spans="7:9" x14ac:dyDescent="0.25">
      <c r="G732" s="3" t="s">
        <v>2463</v>
      </c>
      <c r="H732" s="10">
        <v>63.021694285714283</v>
      </c>
      <c r="I732" s="10">
        <v>44.316960000000002</v>
      </c>
    </row>
    <row r="733" spans="7:9" x14ac:dyDescent="0.25">
      <c r="G733" s="3" t="s">
        <v>2464</v>
      </c>
      <c r="H733" s="10">
        <v>63.023868571428579</v>
      </c>
      <c r="I733" s="10">
        <v>44.335854285714291</v>
      </c>
    </row>
    <row r="734" spans="7:9" x14ac:dyDescent="0.25">
      <c r="G734" s="3" t="s">
        <v>2465</v>
      </c>
      <c r="H734" s="10">
        <v>62.997825714285717</v>
      </c>
      <c r="I734" s="10">
        <v>44.40774857142857</v>
      </c>
    </row>
    <row r="735" spans="7:9" x14ac:dyDescent="0.25">
      <c r="G735" s="3" t="s">
        <v>2466</v>
      </c>
      <c r="H735" s="10">
        <v>62.953905714285717</v>
      </c>
      <c r="I735" s="10">
        <v>44.506777142857139</v>
      </c>
    </row>
    <row r="736" spans="7:9" x14ac:dyDescent="0.25">
      <c r="G736" s="3" t="s">
        <v>2467</v>
      </c>
      <c r="H736" s="10">
        <v>62.854502857142869</v>
      </c>
      <c r="I736" s="10">
        <v>44.582968571428573</v>
      </c>
    </row>
    <row r="737" spans="7:9" x14ac:dyDescent="0.25">
      <c r="G737" s="3" t="s">
        <v>2468</v>
      </c>
      <c r="H737" s="10">
        <v>62.800737142857137</v>
      </c>
      <c r="I737" s="10">
        <v>44.617177142857138</v>
      </c>
    </row>
    <row r="738" spans="7:9" x14ac:dyDescent="0.25">
      <c r="G738" s="3" t="s">
        <v>2469</v>
      </c>
      <c r="H738" s="10">
        <v>62.720571428571439</v>
      </c>
      <c r="I738" s="10">
        <v>44.688831428571433</v>
      </c>
    </row>
    <row r="739" spans="7:9" x14ac:dyDescent="0.25">
      <c r="G739" s="3" t="s">
        <v>2470</v>
      </c>
      <c r="H739" s="10">
        <v>62.664654285714278</v>
      </c>
      <c r="I739" s="10">
        <v>44.709402857142862</v>
      </c>
    </row>
    <row r="740" spans="7:9" x14ac:dyDescent="0.25">
      <c r="G740" s="3" t="s">
        <v>2471</v>
      </c>
      <c r="H740" s="10">
        <v>62.694102857142873</v>
      </c>
      <c r="I740" s="10">
        <v>44.762411428571433</v>
      </c>
    </row>
    <row r="741" spans="7:9" x14ac:dyDescent="0.25">
      <c r="G741" s="3" t="s">
        <v>2472</v>
      </c>
      <c r="H741" s="10">
        <v>62.715500000000013</v>
      </c>
      <c r="I741" s="10">
        <v>44.83904571428571</v>
      </c>
    </row>
    <row r="742" spans="7:9" x14ac:dyDescent="0.25">
      <c r="G742" s="3" t="s">
        <v>2473</v>
      </c>
      <c r="H742" s="10">
        <v>62.733362857142851</v>
      </c>
      <c r="I742" s="10">
        <v>44.851211428571432</v>
      </c>
    </row>
    <row r="743" spans="7:9" x14ac:dyDescent="0.25">
      <c r="G743" s="3" t="s">
        <v>2474</v>
      </c>
      <c r="H743" s="10">
        <v>62.744840000000011</v>
      </c>
      <c r="I743" s="10">
        <v>44.824960000000011</v>
      </c>
    </row>
    <row r="744" spans="7:9" x14ac:dyDescent="0.25">
      <c r="G744" s="3" t="s">
        <v>2475</v>
      </c>
      <c r="H744" s="10">
        <v>62.839565714285733</v>
      </c>
      <c r="I744" s="10">
        <v>44.79759714285715</v>
      </c>
    </row>
    <row r="745" spans="7:9" x14ac:dyDescent="0.25">
      <c r="G745" s="3" t="s">
        <v>2476</v>
      </c>
      <c r="H745" s="10">
        <v>62.928725714285697</v>
      </c>
      <c r="I745" s="10">
        <v>44.879394285714291</v>
      </c>
    </row>
    <row r="746" spans="7:9" x14ac:dyDescent="0.25">
      <c r="G746" s="3" t="s">
        <v>2477</v>
      </c>
      <c r="H746" s="10">
        <v>62.935720588235291</v>
      </c>
      <c r="I746" s="10">
        <v>44.914220588235303</v>
      </c>
    </row>
    <row r="747" spans="7:9" x14ac:dyDescent="0.25">
      <c r="G747" s="3" t="s">
        <v>2478</v>
      </c>
      <c r="H747" s="10">
        <v>62.99037878787879</v>
      </c>
      <c r="I747" s="10">
        <v>44.912615151515148</v>
      </c>
    </row>
    <row r="748" spans="7:9" x14ac:dyDescent="0.25">
      <c r="G748" s="3" t="s">
        <v>2479</v>
      </c>
      <c r="H748" s="10">
        <v>63.127557575757557</v>
      </c>
      <c r="I748" s="10">
        <v>44.940175757575759</v>
      </c>
    </row>
    <row r="749" spans="7:9" x14ac:dyDescent="0.25">
      <c r="G749" s="3" t="s">
        <v>2480</v>
      </c>
      <c r="H749" s="10">
        <v>63.265560606060589</v>
      </c>
      <c r="I749" s="10">
        <v>44.917106060606073</v>
      </c>
    </row>
    <row r="750" spans="7:9" x14ac:dyDescent="0.25">
      <c r="G750" s="3" t="s">
        <v>2481</v>
      </c>
      <c r="H750" s="10">
        <v>63.261287878787883</v>
      </c>
      <c r="I750" s="10">
        <v>44.930478787878791</v>
      </c>
    </row>
    <row r="751" spans="7:9" x14ac:dyDescent="0.25">
      <c r="G751" s="3" t="s">
        <v>2482</v>
      </c>
      <c r="H751" s="10">
        <v>63.213209374999991</v>
      </c>
      <c r="I751" s="10">
        <v>44.949428124999997</v>
      </c>
    </row>
    <row r="752" spans="7:9" x14ac:dyDescent="0.25">
      <c r="G752" s="3" t="s">
        <v>2483</v>
      </c>
      <c r="H752" s="10">
        <v>63.22130645161289</v>
      </c>
      <c r="I752" s="10">
        <v>44.986538709677433</v>
      </c>
    </row>
    <row r="753" spans="7:9" x14ac:dyDescent="0.25">
      <c r="G753" s="3" t="s">
        <v>2484</v>
      </c>
      <c r="H753" s="10">
        <v>63.309570967741926</v>
      </c>
      <c r="I753" s="10">
        <v>44.940374193548401</v>
      </c>
    </row>
    <row r="754" spans="7:9" x14ac:dyDescent="0.25">
      <c r="G754" s="3" t="s">
        <v>2485</v>
      </c>
      <c r="H754" s="10">
        <v>63.457031249999993</v>
      </c>
      <c r="I754" s="10">
        <v>44.899568750000007</v>
      </c>
    </row>
    <row r="755" spans="7:9" x14ac:dyDescent="0.25">
      <c r="G755" s="3" t="s">
        <v>2486</v>
      </c>
      <c r="H755" s="10">
        <v>63.465593939393933</v>
      </c>
      <c r="I755" s="10">
        <v>44.855890909090917</v>
      </c>
    </row>
    <row r="756" spans="7:9" x14ac:dyDescent="0.25">
      <c r="G756" s="3" t="s">
        <v>2487</v>
      </c>
      <c r="H756" s="10">
        <v>63.580330303030287</v>
      </c>
      <c r="I756" s="10">
        <v>44.885366666666677</v>
      </c>
    </row>
    <row r="757" spans="7:9" x14ac:dyDescent="0.25">
      <c r="G757" s="3" t="s">
        <v>2488</v>
      </c>
      <c r="H757" s="10">
        <v>63.57254848484849</v>
      </c>
      <c r="I757" s="10">
        <v>44.923478787878793</v>
      </c>
    </row>
    <row r="758" spans="7:9" x14ac:dyDescent="0.25">
      <c r="G758" s="3" t="s">
        <v>2489</v>
      </c>
      <c r="H758" s="10">
        <v>63.571836363636372</v>
      </c>
      <c r="I758" s="10">
        <v>44.943384848484847</v>
      </c>
    </row>
    <row r="759" spans="7:9" x14ac:dyDescent="0.25">
      <c r="G759" s="3" t="s">
        <v>2490</v>
      </c>
      <c r="H759" s="10">
        <v>63.557006060606071</v>
      </c>
      <c r="I759" s="10">
        <v>44.928493939393952</v>
      </c>
    </row>
    <row r="760" spans="7:9" x14ac:dyDescent="0.25">
      <c r="G760" s="3" t="s">
        <v>2491</v>
      </c>
      <c r="H760" s="10">
        <v>63.543409090909108</v>
      </c>
      <c r="I760" s="10">
        <v>44.937366666666676</v>
      </c>
    </row>
    <row r="761" spans="7:9" x14ac:dyDescent="0.25">
      <c r="G761" s="3" t="s">
        <v>2492</v>
      </c>
      <c r="H761" s="10">
        <v>63.524215625000011</v>
      </c>
      <c r="I761" s="10">
        <v>44.935875000000017</v>
      </c>
    </row>
    <row r="762" spans="7:9" x14ac:dyDescent="0.25">
      <c r="G762" s="3" t="s">
        <v>2493</v>
      </c>
      <c r="H762" s="10">
        <v>63.525825806451628</v>
      </c>
      <c r="I762" s="10">
        <v>44.948300000000017</v>
      </c>
    </row>
    <row r="763" spans="7:9" x14ac:dyDescent="0.25">
      <c r="G763" s="3" t="s">
        <v>2494</v>
      </c>
      <c r="H763" s="10">
        <v>63.569359375000012</v>
      </c>
      <c r="I763" s="10">
        <v>44.976315625000019</v>
      </c>
    </row>
    <row r="764" spans="7:9" x14ac:dyDescent="0.25">
      <c r="G764" s="3" t="s">
        <v>2495</v>
      </c>
      <c r="H764" s="10">
        <v>63.649603030303048</v>
      </c>
      <c r="I764" s="10">
        <v>44.997512121212139</v>
      </c>
    </row>
    <row r="765" spans="7:9" x14ac:dyDescent="0.25">
      <c r="G765" s="3" t="s">
        <v>2496</v>
      </c>
      <c r="H765" s="10">
        <v>63.692341176470599</v>
      </c>
      <c r="I765" s="10">
        <v>45.021929411764731</v>
      </c>
    </row>
    <row r="766" spans="7:9" x14ac:dyDescent="0.25">
      <c r="G766" s="3" t="s">
        <v>2497</v>
      </c>
      <c r="H766" s="10">
        <v>63.702232352941188</v>
      </c>
      <c r="I766" s="10">
        <v>45.003988235294138</v>
      </c>
    </row>
    <row r="767" spans="7:9" x14ac:dyDescent="0.25">
      <c r="G767" s="3" t="s">
        <v>2498</v>
      </c>
      <c r="H767" s="10">
        <v>63.712023529411773</v>
      </c>
      <c r="I767" s="10">
        <v>45.018385294117671</v>
      </c>
    </row>
    <row r="768" spans="7:9" x14ac:dyDescent="0.25">
      <c r="G768" s="3" t="s">
        <v>2499</v>
      </c>
      <c r="H768" s="10">
        <v>63.637047058823541</v>
      </c>
      <c r="I768" s="10">
        <v>45.061061764705897</v>
      </c>
    </row>
    <row r="769" spans="7:9" x14ac:dyDescent="0.25">
      <c r="G769" s="3" t="s">
        <v>2500</v>
      </c>
      <c r="H769" s="10">
        <v>63.690750000000023</v>
      </c>
      <c r="I769" s="10">
        <v>45.090317647058839</v>
      </c>
    </row>
    <row r="770" spans="7:9" x14ac:dyDescent="0.25">
      <c r="G770" s="3" t="s">
        <v>2501</v>
      </c>
      <c r="H770" s="10">
        <v>63.795773529411761</v>
      </c>
      <c r="I770" s="10">
        <v>45.112635294117659</v>
      </c>
    </row>
    <row r="771" spans="7:9" x14ac:dyDescent="0.25">
      <c r="G771" s="3" t="s">
        <v>2502</v>
      </c>
      <c r="H771" s="10">
        <v>63.885355882352947</v>
      </c>
      <c r="I771" s="10">
        <v>45.162176470588243</v>
      </c>
    </row>
    <row r="772" spans="7:9" x14ac:dyDescent="0.25">
      <c r="G772" s="3" t="s">
        <v>2503</v>
      </c>
      <c r="H772" s="10">
        <v>63.960908823529408</v>
      </c>
      <c r="I772" s="10">
        <v>45.146700000000017</v>
      </c>
    </row>
    <row r="773" spans="7:9" x14ac:dyDescent="0.25">
      <c r="G773" s="3" t="s">
        <v>2504</v>
      </c>
      <c r="H773" s="10">
        <v>64.026597058823526</v>
      </c>
      <c r="I773" s="10">
        <v>45.109800000000007</v>
      </c>
    </row>
    <row r="774" spans="7:9" x14ac:dyDescent="0.25">
      <c r="G774" s="3" t="s">
        <v>2505</v>
      </c>
      <c r="H774" s="10">
        <v>64.034538235294107</v>
      </c>
      <c r="I774" s="10">
        <v>45.032885294117648</v>
      </c>
    </row>
    <row r="775" spans="7:9" x14ac:dyDescent="0.25">
      <c r="G775" s="3" t="s">
        <v>2506</v>
      </c>
      <c r="H775" s="10">
        <v>64.038579411764701</v>
      </c>
      <c r="I775" s="10">
        <v>44.981382352941189</v>
      </c>
    </row>
    <row r="776" spans="7:9" x14ac:dyDescent="0.25">
      <c r="G776" s="3" t="s">
        <v>2507</v>
      </c>
      <c r="H776" s="10">
        <v>64.155847058823539</v>
      </c>
      <c r="I776" s="10">
        <v>45.003808823529432</v>
      </c>
    </row>
    <row r="777" spans="7:9" x14ac:dyDescent="0.25">
      <c r="G777" s="3" t="s">
        <v>2508</v>
      </c>
      <c r="H777" s="10">
        <v>64.169764705882358</v>
      </c>
      <c r="I777" s="10">
        <v>45.03208529411765</v>
      </c>
    </row>
    <row r="778" spans="7:9" x14ac:dyDescent="0.25">
      <c r="G778" s="3" t="s">
        <v>2509</v>
      </c>
      <c r="H778" s="10">
        <v>64.174144117647046</v>
      </c>
      <c r="I778" s="10">
        <v>45.052538235294129</v>
      </c>
    </row>
    <row r="779" spans="7:9" x14ac:dyDescent="0.25">
      <c r="G779" s="3" t="s">
        <v>2510</v>
      </c>
      <c r="H779" s="10">
        <v>64.071344117647058</v>
      </c>
      <c r="I779" s="10">
        <v>45.099194117647059</v>
      </c>
    </row>
    <row r="780" spans="7:9" x14ac:dyDescent="0.25">
      <c r="G780" s="3" t="s">
        <v>2511</v>
      </c>
      <c r="H780" s="10">
        <v>63.924514705882359</v>
      </c>
      <c r="I780" s="10">
        <v>45.167650000000002</v>
      </c>
    </row>
    <row r="781" spans="7:9" x14ac:dyDescent="0.25">
      <c r="G781" s="3" t="s">
        <v>2512</v>
      </c>
      <c r="H781" s="10">
        <v>63.759702941176478</v>
      </c>
      <c r="I781" s="10">
        <v>45.273188235294107</v>
      </c>
    </row>
    <row r="782" spans="7:9" x14ac:dyDescent="0.25">
      <c r="G782" s="3" t="s">
        <v>2513</v>
      </c>
      <c r="H782" s="10">
        <v>63.626820588235297</v>
      </c>
      <c r="I782" s="10">
        <v>45.361347058823533</v>
      </c>
    </row>
    <row r="783" spans="7:9" x14ac:dyDescent="0.25">
      <c r="G783" s="3" t="s">
        <v>2514</v>
      </c>
      <c r="H783" s="10">
        <v>63.606179411764707</v>
      </c>
      <c r="I783" s="10">
        <v>45.430032352941183</v>
      </c>
    </row>
    <row r="784" spans="7:9" x14ac:dyDescent="0.25">
      <c r="G784" s="3" t="s">
        <v>2515</v>
      </c>
      <c r="H784" s="10">
        <v>63.508085294117663</v>
      </c>
      <c r="I784" s="10">
        <v>45.517244117647053</v>
      </c>
    </row>
    <row r="785" spans="7:9" x14ac:dyDescent="0.25">
      <c r="G785" s="3" t="s">
        <v>2516</v>
      </c>
      <c r="H785" s="10">
        <v>63.621276470588242</v>
      </c>
      <c r="I785" s="10">
        <v>45.649938235294123</v>
      </c>
    </row>
    <row r="786" spans="7:9" x14ac:dyDescent="0.25">
      <c r="G786" s="3" t="s">
        <v>2517</v>
      </c>
      <c r="H786" s="10">
        <v>63.621276470588242</v>
      </c>
      <c r="I786" s="10">
        <v>45.649938235294123</v>
      </c>
    </row>
    <row r="787" spans="7:9" x14ac:dyDescent="0.25">
      <c r="G787" s="3" t="s">
        <v>2518</v>
      </c>
      <c r="H787" s="10">
        <v>63.621276470588242</v>
      </c>
      <c r="I787" s="10">
        <v>45.649938235294123</v>
      </c>
    </row>
    <row r="788" spans="7:9" x14ac:dyDescent="0.25">
      <c r="G788" s="3" t="s">
        <v>2519</v>
      </c>
      <c r="H788" s="10">
        <v>63.680714705882373</v>
      </c>
      <c r="I788" s="10">
        <v>45.710799999999999</v>
      </c>
    </row>
    <row r="789" spans="7:9" x14ac:dyDescent="0.25">
      <c r="G789" s="3" t="s">
        <v>2520</v>
      </c>
      <c r="H789" s="10">
        <v>63.733258823529418</v>
      </c>
      <c r="I789" s="10">
        <v>45.849029411764697</v>
      </c>
    </row>
    <row r="790" spans="7:9" x14ac:dyDescent="0.25">
      <c r="G790" s="3" t="s">
        <v>2521</v>
      </c>
      <c r="H790" s="10">
        <v>63.850844117647057</v>
      </c>
      <c r="I790" s="10">
        <v>45.961147058823528</v>
      </c>
    </row>
    <row r="791" spans="7:9" x14ac:dyDescent="0.25">
      <c r="G791" s="3" t="s">
        <v>2522</v>
      </c>
      <c r="H791" s="10">
        <v>63.890582857142853</v>
      </c>
      <c r="I791" s="10">
        <v>46.020119999999991</v>
      </c>
    </row>
    <row r="792" spans="7:9" x14ac:dyDescent="0.25">
      <c r="G792" s="3" t="s">
        <v>2523</v>
      </c>
      <c r="H792" s="10">
        <v>63.968725000000013</v>
      </c>
      <c r="I792" s="10">
        <v>46.024191666666653</v>
      </c>
    </row>
    <row r="793" spans="7:9" x14ac:dyDescent="0.25">
      <c r="G793" s="3" t="s">
        <v>2524</v>
      </c>
      <c r="H793" s="10">
        <v>63.93057499999999</v>
      </c>
      <c r="I793" s="10">
        <v>46.065966666666661</v>
      </c>
    </row>
    <row r="794" spans="7:9" x14ac:dyDescent="0.25">
      <c r="G794" s="3" t="s">
        <v>2525</v>
      </c>
      <c r="H794" s="10">
        <v>63.889622222222222</v>
      </c>
      <c r="I794" s="10">
        <v>46.166077777777772</v>
      </c>
    </row>
    <row r="795" spans="7:9" x14ac:dyDescent="0.25">
      <c r="G795" s="3" t="s">
        <v>2526</v>
      </c>
      <c r="H795" s="10">
        <v>63.834086111111112</v>
      </c>
      <c r="I795" s="10">
        <v>46.256086111111102</v>
      </c>
    </row>
    <row r="796" spans="7:9" x14ac:dyDescent="0.25">
      <c r="G796" s="3" t="s">
        <v>2527</v>
      </c>
      <c r="H796" s="10">
        <v>63.776841666666648</v>
      </c>
      <c r="I796" s="10">
        <v>46.275849999999998</v>
      </c>
    </row>
    <row r="797" spans="7:9" x14ac:dyDescent="0.25">
      <c r="G797" s="3" t="s">
        <v>2528</v>
      </c>
      <c r="H797" s="10">
        <v>63.757036111111098</v>
      </c>
      <c r="I797" s="10">
        <v>46.229494444444441</v>
      </c>
    </row>
    <row r="798" spans="7:9" x14ac:dyDescent="0.25">
      <c r="G798" s="3" t="s">
        <v>2529</v>
      </c>
      <c r="H798" s="10">
        <v>63.850083333333323</v>
      </c>
      <c r="I798" s="10">
        <v>46.202791666666663</v>
      </c>
    </row>
    <row r="799" spans="7:9" x14ac:dyDescent="0.25">
      <c r="G799" s="3" t="s">
        <v>2530</v>
      </c>
      <c r="H799" s="10">
        <v>63.862791666666652</v>
      </c>
      <c r="I799" s="10">
        <v>46.226191666666658</v>
      </c>
    </row>
    <row r="800" spans="7:9" x14ac:dyDescent="0.25">
      <c r="G800" s="3" t="s">
        <v>2531</v>
      </c>
      <c r="H800" s="10">
        <v>63.904808333333321</v>
      </c>
      <c r="I800" s="10">
        <v>46.197577777777767</v>
      </c>
    </row>
    <row r="801" spans="7:9" x14ac:dyDescent="0.25">
      <c r="G801" s="3" t="s">
        <v>2532</v>
      </c>
      <c r="H801" s="10">
        <v>63.919202702702677</v>
      </c>
      <c r="I801" s="10">
        <v>46.121756756756753</v>
      </c>
    </row>
    <row r="802" spans="7:9" x14ac:dyDescent="0.25">
      <c r="G802" s="3" t="s">
        <v>2533</v>
      </c>
      <c r="H802" s="10">
        <v>63.977889473684193</v>
      </c>
      <c r="I802" s="10">
        <v>46.044628947368409</v>
      </c>
    </row>
    <row r="803" spans="7:9" x14ac:dyDescent="0.25">
      <c r="G803" s="3" t="s">
        <v>2534</v>
      </c>
      <c r="H803" s="10">
        <v>63.979218421052622</v>
      </c>
      <c r="I803" s="10">
        <v>45.972728947368417</v>
      </c>
    </row>
    <row r="804" spans="7:9" x14ac:dyDescent="0.25">
      <c r="G804" s="3" t="s">
        <v>2535</v>
      </c>
      <c r="H804" s="10">
        <v>64.041563157894714</v>
      </c>
      <c r="I804" s="10">
        <v>45.917031578947373</v>
      </c>
    </row>
    <row r="805" spans="7:9" x14ac:dyDescent="0.25">
      <c r="G805" s="3" t="s">
        <v>2536</v>
      </c>
      <c r="H805" s="10">
        <v>64.126123684210526</v>
      </c>
      <c r="I805" s="10">
        <v>45.861236842105257</v>
      </c>
    </row>
    <row r="806" spans="7:9" x14ac:dyDescent="0.25">
      <c r="G806" s="3" t="s">
        <v>2537</v>
      </c>
      <c r="H806" s="10">
        <v>64.212992105263154</v>
      </c>
      <c r="I806" s="10">
        <v>45.828423684210527</v>
      </c>
    </row>
    <row r="807" spans="7:9" x14ac:dyDescent="0.25">
      <c r="G807" s="3" t="s">
        <v>2538</v>
      </c>
      <c r="H807" s="10">
        <v>64.234513157894739</v>
      </c>
      <c r="I807" s="10">
        <v>45.822363157894749</v>
      </c>
    </row>
    <row r="808" spans="7:9" x14ac:dyDescent="0.25">
      <c r="G808" s="3" t="s">
        <v>2539</v>
      </c>
      <c r="H808" s="10">
        <v>64.338452631578946</v>
      </c>
      <c r="I808" s="10">
        <v>45.782873684210522</v>
      </c>
    </row>
    <row r="809" spans="7:9" x14ac:dyDescent="0.25">
      <c r="G809" s="3" t="s">
        <v>2540</v>
      </c>
      <c r="H809" s="10">
        <v>64.358297368421063</v>
      </c>
      <c r="I809" s="10">
        <v>45.723155263157913</v>
      </c>
    </row>
    <row r="810" spans="7:9" x14ac:dyDescent="0.25">
      <c r="G810" s="3" t="s">
        <v>2541</v>
      </c>
      <c r="H810" s="10">
        <v>64.410226315789473</v>
      </c>
      <c r="I810" s="10">
        <v>45.691039473684221</v>
      </c>
    </row>
    <row r="811" spans="7:9" x14ac:dyDescent="0.25">
      <c r="G811" s="3" t="s">
        <v>2542</v>
      </c>
      <c r="H811" s="10">
        <v>64.441749999999999</v>
      </c>
      <c r="I811" s="10">
        <v>45.669600000000003</v>
      </c>
    </row>
    <row r="812" spans="7:9" x14ac:dyDescent="0.25">
      <c r="G812" s="3" t="s">
        <v>2543</v>
      </c>
      <c r="H812" s="10">
        <v>64.683992105263172</v>
      </c>
      <c r="I812" s="10">
        <v>45.689226315789483</v>
      </c>
    </row>
    <row r="813" spans="7:9" x14ac:dyDescent="0.25">
      <c r="G813" s="3" t="s">
        <v>2544</v>
      </c>
      <c r="H813" s="10">
        <v>64.761076315789481</v>
      </c>
      <c r="I813" s="10">
        <v>45.690500000000007</v>
      </c>
    </row>
    <row r="814" spans="7:9" x14ac:dyDescent="0.25">
      <c r="G814" s="3" t="s">
        <v>2545</v>
      </c>
      <c r="H814" s="10">
        <v>64.919815789473688</v>
      </c>
      <c r="I814" s="10">
        <v>45.688247368421052</v>
      </c>
    </row>
    <row r="815" spans="7:9" x14ac:dyDescent="0.25">
      <c r="G815" s="3" t="s">
        <v>2546</v>
      </c>
      <c r="H815" s="10">
        <v>65.008454054054056</v>
      </c>
      <c r="I815" s="10">
        <v>45.69978918918919</v>
      </c>
    </row>
    <row r="816" spans="7:9" x14ac:dyDescent="0.25">
      <c r="G816" s="3" t="s">
        <v>2547</v>
      </c>
      <c r="H816" s="10">
        <v>65.042427777777775</v>
      </c>
      <c r="I816" s="10">
        <v>45.653080555555569</v>
      </c>
    </row>
    <row r="817" spans="7:9" x14ac:dyDescent="0.25">
      <c r="G817" s="3" t="s">
        <v>2548</v>
      </c>
      <c r="H817" s="10">
        <v>65.204174999999992</v>
      </c>
      <c r="I817" s="10">
        <v>45.58516111111112</v>
      </c>
    </row>
    <row r="818" spans="7:9" x14ac:dyDescent="0.25">
      <c r="G818" s="3" t="s">
        <v>2549</v>
      </c>
      <c r="H818" s="10">
        <v>65.41343055555555</v>
      </c>
      <c r="I818" s="10">
        <v>45.496647222222222</v>
      </c>
    </row>
    <row r="819" spans="7:9" x14ac:dyDescent="0.25">
      <c r="G819" s="3" t="s">
        <v>2550</v>
      </c>
      <c r="H819" s="10">
        <v>65.657591666666676</v>
      </c>
      <c r="I819" s="10">
        <v>45.423280555555557</v>
      </c>
    </row>
    <row r="820" spans="7:9" x14ac:dyDescent="0.25">
      <c r="G820" s="3" t="s">
        <v>2551</v>
      </c>
      <c r="H820" s="10">
        <v>65.84743888888886</v>
      </c>
      <c r="I820" s="10">
        <v>45.336202777777793</v>
      </c>
    </row>
    <row r="821" spans="7:9" x14ac:dyDescent="0.25">
      <c r="G821" s="3" t="s">
        <v>2552</v>
      </c>
      <c r="H821" s="10">
        <v>66.032827777777783</v>
      </c>
      <c r="I821" s="10">
        <v>45.204530555555571</v>
      </c>
    </row>
    <row r="822" spans="7:9" x14ac:dyDescent="0.25">
      <c r="G822" s="3" t="s">
        <v>2553</v>
      </c>
      <c r="H822" s="10">
        <v>66.159908333333334</v>
      </c>
      <c r="I822" s="10">
        <v>45.131655555555561</v>
      </c>
    </row>
    <row r="823" spans="7:9" x14ac:dyDescent="0.25">
      <c r="G823" s="3" t="s">
        <v>2554</v>
      </c>
      <c r="H823" s="10">
        <v>66.280794444444453</v>
      </c>
      <c r="I823" s="10">
        <v>45.069422222222229</v>
      </c>
    </row>
    <row r="824" spans="7:9" x14ac:dyDescent="0.25">
      <c r="G824" s="3" t="s">
        <v>2555</v>
      </c>
      <c r="H824" s="10">
        <v>66.394161111111103</v>
      </c>
      <c r="I824" s="10">
        <v>44.992102777777781</v>
      </c>
    </row>
    <row r="825" spans="7:9" x14ac:dyDescent="0.25">
      <c r="G825" s="3" t="s">
        <v>2556</v>
      </c>
      <c r="H825" s="10">
        <v>66.289261111111117</v>
      </c>
      <c r="I825" s="10">
        <v>44.828716666666658</v>
      </c>
    </row>
    <row r="826" spans="7:9" x14ac:dyDescent="0.25">
      <c r="G826" s="3" t="s">
        <v>2557</v>
      </c>
      <c r="H826" s="10">
        <v>66.267135135135149</v>
      </c>
      <c r="I826" s="10">
        <v>44.823567567567572</v>
      </c>
    </row>
    <row r="827" spans="7:9" x14ac:dyDescent="0.25">
      <c r="G827" s="3" t="s">
        <v>2558</v>
      </c>
      <c r="H827" s="10">
        <v>66.224250000000012</v>
      </c>
      <c r="I827" s="10">
        <v>44.837136842105267</v>
      </c>
    </row>
    <row r="828" spans="7:9" x14ac:dyDescent="0.25">
      <c r="G828" s="3" t="s">
        <v>2559</v>
      </c>
      <c r="H828" s="10">
        <v>66.140105263157906</v>
      </c>
      <c r="I828" s="10">
        <v>44.785221052631591</v>
      </c>
    </row>
    <row r="829" spans="7:9" x14ac:dyDescent="0.25">
      <c r="G829" s="3" t="s">
        <v>2560</v>
      </c>
      <c r="H829" s="10">
        <v>66.096776315789469</v>
      </c>
      <c r="I829" s="10">
        <v>44.668692105263162</v>
      </c>
    </row>
    <row r="830" spans="7:9" x14ac:dyDescent="0.25">
      <c r="G830" s="3" t="s">
        <v>2561</v>
      </c>
      <c r="H830" s="10">
        <v>66.040892105263154</v>
      </c>
      <c r="I830" s="10">
        <v>44.620894736842111</v>
      </c>
    </row>
    <row r="831" spans="7:9" x14ac:dyDescent="0.25">
      <c r="G831" s="3" t="s">
        <v>2562</v>
      </c>
      <c r="H831" s="10">
        <v>66.090597368421058</v>
      </c>
      <c r="I831" s="10">
        <v>44.596342105263162</v>
      </c>
    </row>
    <row r="832" spans="7:9" x14ac:dyDescent="0.25">
      <c r="G832" s="3" t="s">
        <v>2563</v>
      </c>
      <c r="H832" s="10">
        <v>66.090021052631585</v>
      </c>
      <c r="I832" s="10">
        <v>44.565344736842121</v>
      </c>
    </row>
    <row r="833" spans="7:9" x14ac:dyDescent="0.25">
      <c r="G833" s="3" t="s">
        <v>2564</v>
      </c>
      <c r="H833" s="10">
        <v>66.090521052631573</v>
      </c>
      <c r="I833" s="10">
        <v>44.557315789473677</v>
      </c>
    </row>
    <row r="834" spans="7:9" x14ac:dyDescent="0.25">
      <c r="G834" s="3" t="s">
        <v>2565</v>
      </c>
      <c r="H834" s="10">
        <v>66.10259210526317</v>
      </c>
      <c r="I834" s="10">
        <v>44.522126315789492</v>
      </c>
    </row>
    <row r="835" spans="7:9" x14ac:dyDescent="0.25">
      <c r="G835" s="3" t="s">
        <v>2566</v>
      </c>
      <c r="H835" s="10">
        <v>66.254126315789492</v>
      </c>
      <c r="I835" s="10">
        <v>44.458842105263173</v>
      </c>
    </row>
    <row r="836" spans="7:9" x14ac:dyDescent="0.25">
      <c r="G836" s="3" t="s">
        <v>2567</v>
      </c>
      <c r="H836" s="10">
        <v>66.325602631578946</v>
      </c>
      <c r="I836" s="10">
        <v>44.431031578947362</v>
      </c>
    </row>
    <row r="837" spans="7:9" x14ac:dyDescent="0.25">
      <c r="G837" s="3" t="s">
        <v>2568</v>
      </c>
      <c r="H837" s="10">
        <v>66.443686842105265</v>
      </c>
      <c r="I837" s="10">
        <v>44.447981578947363</v>
      </c>
    </row>
    <row r="838" spans="7:9" x14ac:dyDescent="0.25">
      <c r="G838" s="3" t="s">
        <v>2569</v>
      </c>
      <c r="H838" s="10">
        <v>66.384768421052627</v>
      </c>
      <c r="I838" s="10">
        <v>44.418428947368419</v>
      </c>
    </row>
    <row r="839" spans="7:9" x14ac:dyDescent="0.25">
      <c r="G839" s="3" t="s">
        <v>2570</v>
      </c>
      <c r="H839" s="10">
        <v>66.480665789473676</v>
      </c>
      <c r="I839" s="10">
        <v>44.380599999999987</v>
      </c>
    </row>
    <row r="840" spans="7:9" x14ac:dyDescent="0.25">
      <c r="G840" s="3" t="s">
        <v>2571</v>
      </c>
      <c r="H840" s="10">
        <v>66.57141578947369</v>
      </c>
      <c r="I840" s="10">
        <v>44.380247368421053</v>
      </c>
    </row>
    <row r="841" spans="7:9" x14ac:dyDescent="0.25">
      <c r="G841" s="3" t="s">
        <v>2572</v>
      </c>
      <c r="H841" s="10">
        <v>66.600621052631581</v>
      </c>
      <c r="I841" s="10">
        <v>44.404515789473678</v>
      </c>
    </row>
    <row r="842" spans="7:9" x14ac:dyDescent="0.25">
      <c r="G842" s="3" t="s">
        <v>2573</v>
      </c>
      <c r="H842" s="10">
        <v>66.717205263157894</v>
      </c>
      <c r="I842" s="10">
        <v>44.42146842105263</v>
      </c>
    </row>
    <row r="843" spans="7:9" x14ac:dyDescent="0.25">
      <c r="G843" s="3" t="s">
        <v>2574</v>
      </c>
      <c r="H843" s="10">
        <v>66.755152631578966</v>
      </c>
      <c r="I843" s="10">
        <v>44.436926315789478</v>
      </c>
    </row>
    <row r="844" spans="7:9" x14ac:dyDescent="0.25">
      <c r="G844" s="3" t="s">
        <v>2575</v>
      </c>
      <c r="H844" s="10">
        <v>66.7136</v>
      </c>
      <c r="I844" s="10">
        <v>44.429949999999998</v>
      </c>
    </row>
    <row r="845" spans="7:9" x14ac:dyDescent="0.25">
      <c r="G845" s="3" t="s">
        <v>2576</v>
      </c>
      <c r="H845" s="10">
        <v>66.652036842105275</v>
      </c>
      <c r="I845" s="10">
        <v>44.42461315789474</v>
      </c>
    </row>
    <row r="846" spans="7:9" x14ac:dyDescent="0.25">
      <c r="G846" s="3" t="s">
        <v>2577</v>
      </c>
      <c r="H846" s="10">
        <v>66.585576315789481</v>
      </c>
      <c r="I846" s="10">
        <v>44.421886842105238</v>
      </c>
    </row>
    <row r="847" spans="7:9" x14ac:dyDescent="0.25">
      <c r="G847" s="3" t="s">
        <v>2578</v>
      </c>
      <c r="H847" s="10">
        <v>66.652507894736843</v>
      </c>
      <c r="I847" s="10">
        <v>44.401131578947357</v>
      </c>
    </row>
    <row r="848" spans="7:9" x14ac:dyDescent="0.25">
      <c r="G848" s="3" t="s">
        <v>2579</v>
      </c>
      <c r="H848" s="10">
        <v>66.650615789473704</v>
      </c>
      <c r="I848" s="10">
        <v>44.331657894736843</v>
      </c>
    </row>
    <row r="849" spans="7:9" x14ac:dyDescent="0.25">
      <c r="G849" s="3" t="s">
        <v>2580</v>
      </c>
      <c r="H849" s="10">
        <v>66.729936842105275</v>
      </c>
      <c r="I849" s="10">
        <v>44.333321052631582</v>
      </c>
    </row>
    <row r="850" spans="7:9" x14ac:dyDescent="0.25">
      <c r="G850" s="3" t="s">
        <v>2581</v>
      </c>
      <c r="H850" s="10">
        <v>66.787981578947381</v>
      </c>
      <c r="I850" s="10">
        <v>44.321550000000002</v>
      </c>
    </row>
    <row r="851" spans="7:9" x14ac:dyDescent="0.25">
      <c r="G851" s="3" t="s">
        <v>2582</v>
      </c>
      <c r="H851" s="10">
        <v>66.775821052631585</v>
      </c>
      <c r="I851" s="10">
        <v>44.297194736842108</v>
      </c>
    </row>
    <row r="852" spans="7:9" x14ac:dyDescent="0.25">
      <c r="G852" s="3" t="s">
        <v>2583</v>
      </c>
      <c r="H852" s="10">
        <v>66.613605263157893</v>
      </c>
      <c r="I852" s="10">
        <v>44.342881578947377</v>
      </c>
    </row>
    <row r="853" spans="7:9" x14ac:dyDescent="0.25">
      <c r="G853" s="3" t="s">
        <v>2584</v>
      </c>
      <c r="H853" s="10">
        <v>66.63947631578948</v>
      </c>
      <c r="I853" s="10">
        <v>44.367876315789474</v>
      </c>
    </row>
    <row r="854" spans="7:9" x14ac:dyDescent="0.25">
      <c r="G854" s="3" t="s">
        <v>2585</v>
      </c>
      <c r="H854" s="10">
        <v>66.603513157894739</v>
      </c>
      <c r="I854" s="10">
        <v>44.390668421052631</v>
      </c>
    </row>
    <row r="855" spans="7:9" x14ac:dyDescent="0.25">
      <c r="G855" s="3" t="s">
        <v>2586</v>
      </c>
      <c r="H855" s="10">
        <v>66.603513157894739</v>
      </c>
      <c r="I855" s="10">
        <v>44.390668421052631</v>
      </c>
    </row>
    <row r="856" spans="7:9" x14ac:dyDescent="0.25">
      <c r="G856" s="3" t="s">
        <v>2587</v>
      </c>
      <c r="H856" s="10">
        <v>66.603513157894739</v>
      </c>
      <c r="I856" s="10">
        <v>44.390668421052631</v>
      </c>
    </row>
    <row r="857" spans="7:9" x14ac:dyDescent="0.25">
      <c r="G857" s="3" t="s">
        <v>2588</v>
      </c>
      <c r="H857" s="10">
        <v>66.562105405405404</v>
      </c>
      <c r="I857" s="10">
        <v>44.406316216216219</v>
      </c>
    </row>
    <row r="858" spans="7:9" x14ac:dyDescent="0.25">
      <c r="G858" s="3" t="s">
        <v>2589</v>
      </c>
      <c r="H858" s="10">
        <v>66.470072972972972</v>
      </c>
      <c r="I858" s="10">
        <v>44.444010810810809</v>
      </c>
    </row>
    <row r="859" spans="7:9" x14ac:dyDescent="0.25">
      <c r="G859" s="3" t="s">
        <v>2590</v>
      </c>
      <c r="H859" s="10">
        <v>66.375927027027032</v>
      </c>
      <c r="I859" s="10">
        <v>44.461599999999997</v>
      </c>
    </row>
    <row r="860" spans="7:9" x14ac:dyDescent="0.25">
      <c r="G860" s="3" t="s">
        <v>2591</v>
      </c>
      <c r="H860" s="10">
        <v>66.34266756756756</v>
      </c>
      <c r="I860" s="10">
        <v>44.499540540540544</v>
      </c>
    </row>
    <row r="861" spans="7:9" x14ac:dyDescent="0.25">
      <c r="G861" s="3" t="s">
        <v>2592</v>
      </c>
      <c r="H861" s="10">
        <v>66.324613513513512</v>
      </c>
      <c r="I861" s="10">
        <v>44.593324324324321</v>
      </c>
    </row>
    <row r="862" spans="7:9" x14ac:dyDescent="0.25">
      <c r="G862" s="3" t="s">
        <v>2593</v>
      </c>
      <c r="H862" s="10">
        <v>66.382394594594587</v>
      </c>
      <c r="I862" s="10">
        <v>44.659378378378378</v>
      </c>
    </row>
    <row r="863" spans="7:9" x14ac:dyDescent="0.25">
      <c r="G863" s="3" t="s">
        <v>2594</v>
      </c>
      <c r="H863" s="10">
        <v>66.301205405405398</v>
      </c>
      <c r="I863" s="10">
        <v>44.729832432432438</v>
      </c>
    </row>
    <row r="864" spans="7:9" x14ac:dyDescent="0.25">
      <c r="G864" s="3" t="s">
        <v>2595</v>
      </c>
      <c r="H864" s="10">
        <v>66.280013513513509</v>
      </c>
      <c r="I864" s="10">
        <v>44.810213513513517</v>
      </c>
    </row>
    <row r="865" spans="7:9" x14ac:dyDescent="0.25">
      <c r="G865" s="3" t="s">
        <v>2596</v>
      </c>
      <c r="H865" s="10">
        <v>66.216559459459447</v>
      </c>
      <c r="I865" s="10">
        <v>44.881454054054061</v>
      </c>
    </row>
    <row r="866" spans="7:9" x14ac:dyDescent="0.25">
      <c r="G866" s="3" t="s">
        <v>2597</v>
      </c>
      <c r="H866" s="10">
        <v>66.174764864864855</v>
      </c>
      <c r="I866" s="10">
        <v>44.946427027027028</v>
      </c>
    </row>
    <row r="867" spans="7:9" x14ac:dyDescent="0.25">
      <c r="G867" s="3" t="s">
        <v>2598</v>
      </c>
      <c r="H867" s="10">
        <v>66.152910810810809</v>
      </c>
      <c r="I867" s="10">
        <v>44.931524324324322</v>
      </c>
    </row>
    <row r="868" spans="7:9" x14ac:dyDescent="0.25">
      <c r="G868" s="3" t="s">
        <v>2599</v>
      </c>
      <c r="H868" s="10">
        <v>66.152518918918915</v>
      </c>
      <c r="I868" s="10">
        <v>44.89572972972973</v>
      </c>
    </row>
    <row r="869" spans="7:9" x14ac:dyDescent="0.25">
      <c r="G869" s="3" t="s">
        <v>2600</v>
      </c>
      <c r="H869" s="10">
        <v>66.079886486486487</v>
      </c>
      <c r="I869" s="10">
        <v>44.895432432432422</v>
      </c>
    </row>
    <row r="870" spans="7:9" x14ac:dyDescent="0.25">
      <c r="G870" s="3" t="s">
        <v>2601</v>
      </c>
      <c r="H870" s="10">
        <v>66.058035135135128</v>
      </c>
      <c r="I870" s="10">
        <v>44.822086486486462</v>
      </c>
    </row>
    <row r="871" spans="7:9" x14ac:dyDescent="0.25">
      <c r="G871" s="3" t="s">
        <v>2602</v>
      </c>
      <c r="H871" s="10">
        <v>66.036027027027018</v>
      </c>
      <c r="I871" s="10">
        <v>44.732078378378368</v>
      </c>
    </row>
    <row r="872" spans="7:9" x14ac:dyDescent="0.25">
      <c r="G872" s="3" t="s">
        <v>2603</v>
      </c>
      <c r="H872" s="10">
        <v>66.008335135135127</v>
      </c>
      <c r="I872" s="10">
        <v>44.663645945945937</v>
      </c>
    </row>
    <row r="873" spans="7:9" x14ac:dyDescent="0.25">
      <c r="G873" s="3" t="s">
        <v>2604</v>
      </c>
      <c r="H873" s="10">
        <v>65.898608108108093</v>
      </c>
      <c r="I873" s="10">
        <v>44.623472972972962</v>
      </c>
    </row>
    <row r="874" spans="7:9" x14ac:dyDescent="0.25">
      <c r="G874" s="3" t="s">
        <v>2605</v>
      </c>
      <c r="H874" s="10">
        <v>65.812767567567562</v>
      </c>
      <c r="I874" s="10">
        <v>44.608067567567559</v>
      </c>
    </row>
    <row r="875" spans="7:9" x14ac:dyDescent="0.25">
      <c r="G875" s="3" t="s">
        <v>2606</v>
      </c>
      <c r="H875" s="10">
        <v>65.733162162162159</v>
      </c>
      <c r="I875" s="10">
        <v>44.608129729729733</v>
      </c>
    </row>
    <row r="876" spans="7:9" x14ac:dyDescent="0.25">
      <c r="G876" s="3" t="s">
        <v>2607</v>
      </c>
      <c r="H876" s="10">
        <v>65.774129729729736</v>
      </c>
      <c r="I876" s="10">
        <v>44.623232432432431</v>
      </c>
    </row>
    <row r="877" spans="7:9" x14ac:dyDescent="0.25">
      <c r="G877" s="3" t="s">
        <v>2608</v>
      </c>
      <c r="H877" s="10">
        <v>65.66681081081083</v>
      </c>
      <c r="I877" s="10">
        <v>44.606659459459458</v>
      </c>
    </row>
    <row r="878" spans="7:9" x14ac:dyDescent="0.25">
      <c r="G878" s="3" t="s">
        <v>2609</v>
      </c>
      <c r="H878" s="10">
        <v>65.669264864864871</v>
      </c>
      <c r="I878" s="10">
        <v>44.60432432432431</v>
      </c>
    </row>
    <row r="879" spans="7:9" x14ac:dyDescent="0.25">
      <c r="G879" s="3" t="s">
        <v>2610</v>
      </c>
      <c r="H879" s="10">
        <v>65.608756756756762</v>
      </c>
      <c r="I879" s="10">
        <v>44.601302702702696</v>
      </c>
    </row>
    <row r="880" spans="7:9" x14ac:dyDescent="0.25">
      <c r="G880" s="3" t="s">
        <v>2611</v>
      </c>
      <c r="H880" s="10">
        <v>65.389472972972982</v>
      </c>
      <c r="I880" s="10">
        <v>44.565108108108113</v>
      </c>
    </row>
    <row r="881" spans="7:9" x14ac:dyDescent="0.25">
      <c r="G881" s="3" t="s">
        <v>2612</v>
      </c>
      <c r="H881" s="10">
        <v>65.340324324324328</v>
      </c>
      <c r="I881" s="10">
        <v>44.533127027027021</v>
      </c>
    </row>
    <row r="882" spans="7:9" x14ac:dyDescent="0.25">
      <c r="G882" s="3" t="s">
        <v>2613</v>
      </c>
      <c r="H882" s="10">
        <v>65.050602702702705</v>
      </c>
      <c r="I882" s="10">
        <v>44.510364864864862</v>
      </c>
    </row>
    <row r="883" spans="7:9" x14ac:dyDescent="0.25">
      <c r="G883" s="3" t="s">
        <v>2614</v>
      </c>
      <c r="H883" s="10">
        <v>65.012802777777779</v>
      </c>
      <c r="I883" s="10">
        <v>44.532874999999997</v>
      </c>
    </row>
    <row r="884" spans="7:9" x14ac:dyDescent="0.25">
      <c r="G884" s="3" t="s">
        <v>2615</v>
      </c>
      <c r="H884" s="10">
        <v>64.955811428571437</v>
      </c>
      <c r="I884" s="10">
        <v>44.568265714285708</v>
      </c>
    </row>
    <row r="885" spans="7:9" x14ac:dyDescent="0.25">
      <c r="G885" s="3" t="s">
        <v>2616</v>
      </c>
      <c r="H885" s="10">
        <v>64.925788235294107</v>
      </c>
      <c r="I885" s="10">
        <v>44.599547058823532</v>
      </c>
    </row>
    <row r="886" spans="7:9" x14ac:dyDescent="0.25">
      <c r="G886" s="3" t="s">
        <v>2617</v>
      </c>
      <c r="H886" s="10">
        <v>64.831355882352938</v>
      </c>
      <c r="I886" s="10">
        <v>44.560217647058828</v>
      </c>
    </row>
    <row r="887" spans="7:9" x14ac:dyDescent="0.25">
      <c r="G887" s="3" t="s">
        <v>2618</v>
      </c>
      <c r="H887" s="10">
        <v>64.599444117647053</v>
      </c>
      <c r="I887" s="10">
        <v>44.557223529411779</v>
      </c>
    </row>
    <row r="888" spans="7:9" x14ac:dyDescent="0.25">
      <c r="G888" s="3" t="s">
        <v>2619</v>
      </c>
      <c r="H888" s="10">
        <v>64.405408823529413</v>
      </c>
      <c r="I888" s="10">
        <v>44.583850000000012</v>
      </c>
    </row>
    <row r="889" spans="7:9" x14ac:dyDescent="0.25">
      <c r="G889" s="3" t="s">
        <v>2620</v>
      </c>
      <c r="H889" s="10">
        <v>64.179791176470587</v>
      </c>
      <c r="I889" s="10">
        <v>44.611376470588247</v>
      </c>
    </row>
    <row r="890" spans="7:9" x14ac:dyDescent="0.25">
      <c r="G890" s="3" t="s">
        <v>2621</v>
      </c>
      <c r="H890" s="10">
        <v>63.987908823529423</v>
      </c>
      <c r="I890" s="10">
        <v>44.604694117647071</v>
      </c>
    </row>
    <row r="891" spans="7:9" x14ac:dyDescent="0.25">
      <c r="G891" s="3" t="s">
        <v>2622</v>
      </c>
      <c r="H891" s="10">
        <v>63.890523529411773</v>
      </c>
      <c r="I891" s="10">
        <v>44.613297058823541</v>
      </c>
    </row>
    <row r="892" spans="7:9" x14ac:dyDescent="0.25">
      <c r="G892" s="3" t="s">
        <v>2623</v>
      </c>
      <c r="H892" s="10">
        <v>63.693920588235308</v>
      </c>
      <c r="I892" s="10">
        <v>44.508935294117663</v>
      </c>
    </row>
    <row r="893" spans="7:9" x14ac:dyDescent="0.25">
      <c r="G893" s="3" t="s">
        <v>2624</v>
      </c>
      <c r="H893" s="10">
        <v>63.48060000000001</v>
      </c>
      <c r="I893" s="10">
        <v>44.442244117647057</v>
      </c>
    </row>
    <row r="894" spans="7:9" x14ac:dyDescent="0.25">
      <c r="G894" s="3" t="s">
        <v>2625</v>
      </c>
      <c r="H894" s="10">
        <v>63.314417647058832</v>
      </c>
      <c r="I894" s="10">
        <v>44.368667647058842</v>
      </c>
    </row>
    <row r="895" spans="7:9" x14ac:dyDescent="0.25">
      <c r="G895" s="3" t="s">
        <v>2626</v>
      </c>
      <c r="H895" s="10">
        <v>63.202900000000007</v>
      </c>
      <c r="I895" s="10">
        <v>44.274888571428583</v>
      </c>
    </row>
    <row r="896" spans="7:9" x14ac:dyDescent="0.25">
      <c r="G896" s="3" t="s">
        <v>2627</v>
      </c>
      <c r="H896" s="10">
        <v>63.095172222222239</v>
      </c>
      <c r="I896" s="10">
        <v>44.196438888888899</v>
      </c>
    </row>
    <row r="897" spans="7:9" x14ac:dyDescent="0.25">
      <c r="G897" s="3" t="s">
        <v>2628</v>
      </c>
      <c r="H897" s="10">
        <v>63.009381081081102</v>
      </c>
      <c r="I897" s="10">
        <v>44.102462162162183</v>
      </c>
    </row>
    <row r="898" spans="7:9" x14ac:dyDescent="0.25">
      <c r="G898" s="3" t="s">
        <v>2629</v>
      </c>
      <c r="H898" s="10">
        <v>62.860018918918939</v>
      </c>
      <c r="I898" s="10">
        <v>44.032048648648662</v>
      </c>
    </row>
    <row r="899" spans="7:9" x14ac:dyDescent="0.25">
      <c r="G899" s="3" t="s">
        <v>2630</v>
      </c>
      <c r="H899" s="10">
        <v>62.790986486486489</v>
      </c>
      <c r="I899" s="10">
        <v>43.957570270270281</v>
      </c>
    </row>
    <row r="900" spans="7:9" x14ac:dyDescent="0.25">
      <c r="G900" s="3" t="s">
        <v>2631</v>
      </c>
      <c r="H900" s="10">
        <v>62.617435135135139</v>
      </c>
      <c r="I900" s="10">
        <v>43.90514054054055</v>
      </c>
    </row>
    <row r="901" spans="7:9" x14ac:dyDescent="0.25">
      <c r="G901" s="3" t="s">
        <v>2632</v>
      </c>
      <c r="H901" s="10">
        <v>62.512399999999992</v>
      </c>
      <c r="I901" s="10">
        <v>43.807754054054072</v>
      </c>
    </row>
    <row r="902" spans="7:9" x14ac:dyDescent="0.25">
      <c r="G902" s="3" t="s">
        <v>2633</v>
      </c>
      <c r="H902" s="10">
        <v>62.355818918918906</v>
      </c>
      <c r="I902" s="10">
        <v>43.704667567567583</v>
      </c>
    </row>
    <row r="903" spans="7:9" x14ac:dyDescent="0.25">
      <c r="G903" s="3" t="s">
        <v>2634</v>
      </c>
      <c r="H903" s="10">
        <v>62.242427027027027</v>
      </c>
      <c r="I903" s="10">
        <v>43.613775675675683</v>
      </c>
    </row>
    <row r="904" spans="7:9" x14ac:dyDescent="0.25">
      <c r="G904" s="3" t="s">
        <v>2635</v>
      </c>
      <c r="H904" s="10">
        <v>62.049378378378393</v>
      </c>
      <c r="I904" s="10">
        <v>43.469451351351353</v>
      </c>
    </row>
    <row r="905" spans="7:9" x14ac:dyDescent="0.25">
      <c r="G905" s="3" t="s">
        <v>2636</v>
      </c>
      <c r="H905" s="10">
        <v>61.962197297297287</v>
      </c>
      <c r="I905" s="10">
        <v>43.369470270270277</v>
      </c>
    </row>
    <row r="906" spans="7:9" x14ac:dyDescent="0.25">
      <c r="G906" s="3" t="s">
        <v>2637</v>
      </c>
      <c r="H906" s="10">
        <v>61.850656756756742</v>
      </c>
      <c r="I906" s="10">
        <v>43.278762162162167</v>
      </c>
    </row>
    <row r="907" spans="7:9" x14ac:dyDescent="0.25">
      <c r="G907" s="3" t="s">
        <v>2638</v>
      </c>
      <c r="H907" s="10">
        <v>61.788543243243232</v>
      </c>
      <c r="I907" s="10">
        <v>43.222310810810797</v>
      </c>
    </row>
    <row r="908" spans="7:9" x14ac:dyDescent="0.25">
      <c r="G908" s="3" t="s">
        <v>2639</v>
      </c>
      <c r="H908" s="10">
        <v>61.726151351351326</v>
      </c>
      <c r="I908" s="10">
        <v>43.232694594594591</v>
      </c>
    </row>
    <row r="909" spans="7:9" x14ac:dyDescent="0.25">
      <c r="G909" s="3" t="s">
        <v>2640</v>
      </c>
      <c r="H909" s="10">
        <v>61.609154054054038</v>
      </c>
      <c r="I909" s="10">
        <v>43.210486486486481</v>
      </c>
    </row>
    <row r="910" spans="7:9" x14ac:dyDescent="0.25">
      <c r="G910" s="3" t="s">
        <v>2641</v>
      </c>
      <c r="H910" s="10">
        <v>61.527927027026998</v>
      </c>
      <c r="I910" s="10">
        <v>43.210805405405409</v>
      </c>
    </row>
    <row r="911" spans="7:9" x14ac:dyDescent="0.25">
      <c r="G911" s="3" t="s">
        <v>2642</v>
      </c>
      <c r="H911" s="10">
        <v>61.332610810810792</v>
      </c>
      <c r="I911" s="10">
        <v>43.189227027027023</v>
      </c>
    </row>
    <row r="912" spans="7:9" x14ac:dyDescent="0.25">
      <c r="G912" s="3" t="s">
        <v>2643</v>
      </c>
      <c r="H912" s="10">
        <v>61.183729729729727</v>
      </c>
      <c r="I912" s="10">
        <v>43.19351621621621</v>
      </c>
    </row>
    <row r="913" spans="7:9" x14ac:dyDescent="0.25">
      <c r="G913" s="3" t="s">
        <v>2644</v>
      </c>
      <c r="H913" s="10">
        <v>61.141043243243232</v>
      </c>
      <c r="I913" s="10">
        <v>43.197337837837829</v>
      </c>
    </row>
    <row r="914" spans="7:9" x14ac:dyDescent="0.25">
      <c r="G914" s="3" t="s">
        <v>2645</v>
      </c>
      <c r="H914" s="10">
        <v>61.026351351351337</v>
      </c>
      <c r="I914" s="10">
        <v>43.186845945945933</v>
      </c>
    </row>
    <row r="915" spans="7:9" x14ac:dyDescent="0.25">
      <c r="G915" s="3" t="s">
        <v>2646</v>
      </c>
      <c r="H915" s="10">
        <v>60.880662162162153</v>
      </c>
      <c r="I915" s="10">
        <v>43.197059459459453</v>
      </c>
    </row>
    <row r="916" spans="7:9" x14ac:dyDescent="0.25">
      <c r="G916" s="3" t="s">
        <v>2647</v>
      </c>
      <c r="H916" s="10">
        <v>60.691199999999988</v>
      </c>
      <c r="I916" s="10">
        <v>43.230372972972972</v>
      </c>
    </row>
    <row r="917" spans="7:9" x14ac:dyDescent="0.25">
      <c r="G917" s="3" t="s">
        <v>2648</v>
      </c>
      <c r="H917" s="10">
        <v>60.614105405405397</v>
      </c>
      <c r="I917" s="10">
        <v>43.261181081081077</v>
      </c>
    </row>
    <row r="918" spans="7:9" x14ac:dyDescent="0.25">
      <c r="G918" s="3" t="s">
        <v>2649</v>
      </c>
      <c r="H918" s="10">
        <v>60.562702702702687</v>
      </c>
      <c r="I918" s="10">
        <v>43.310967567567559</v>
      </c>
    </row>
    <row r="919" spans="7:9" x14ac:dyDescent="0.25">
      <c r="G919" s="3" t="s">
        <v>2650</v>
      </c>
      <c r="H919" s="10">
        <v>60.425435135135132</v>
      </c>
      <c r="I919" s="10">
        <v>43.370694594594589</v>
      </c>
    </row>
    <row r="920" spans="7:9" x14ac:dyDescent="0.25">
      <c r="G920" s="3" t="s">
        <v>2651</v>
      </c>
      <c r="H920" s="10">
        <v>60.477364864864867</v>
      </c>
      <c r="I920" s="10">
        <v>43.492018918918909</v>
      </c>
    </row>
    <row r="921" spans="7:9" x14ac:dyDescent="0.25">
      <c r="G921" s="3" t="s">
        <v>2652</v>
      </c>
      <c r="H921" s="10">
        <v>60.342454054054052</v>
      </c>
      <c r="I921" s="10">
        <v>43.602432432432423</v>
      </c>
    </row>
    <row r="922" spans="7:9" x14ac:dyDescent="0.25">
      <c r="G922" s="3" t="s">
        <v>2653</v>
      </c>
      <c r="H922" s="10">
        <v>60.404832432432428</v>
      </c>
      <c r="I922" s="10">
        <v>43.669259459459447</v>
      </c>
    </row>
    <row r="923" spans="7:9" x14ac:dyDescent="0.25">
      <c r="G923" s="3" t="s">
        <v>2654</v>
      </c>
      <c r="H923" s="10">
        <v>60.414700000000003</v>
      </c>
      <c r="I923" s="10">
        <v>43.752268421052626</v>
      </c>
    </row>
    <row r="924" spans="7:9" x14ac:dyDescent="0.25">
      <c r="G924" s="3" t="s">
        <v>2655</v>
      </c>
      <c r="H924" s="10">
        <v>60.441330769230767</v>
      </c>
      <c r="I924" s="10">
        <v>43.828728205128201</v>
      </c>
    </row>
    <row r="925" spans="7:9" x14ac:dyDescent="0.25">
      <c r="G925" s="3" t="s">
        <v>2656</v>
      </c>
      <c r="H925" s="10">
        <v>60.441330769230767</v>
      </c>
      <c r="I925" s="10">
        <v>43.828728205128201</v>
      </c>
    </row>
    <row r="926" spans="7:9" x14ac:dyDescent="0.25">
      <c r="G926" s="3" t="s">
        <v>2657</v>
      </c>
      <c r="H926" s="10">
        <v>60.402807894736831</v>
      </c>
      <c r="I926" s="10">
        <v>43.836278947368413</v>
      </c>
    </row>
    <row r="927" spans="7:9" x14ac:dyDescent="0.25">
      <c r="G927" s="3" t="s">
        <v>2658</v>
      </c>
      <c r="H927" s="10">
        <v>60.418635135135148</v>
      </c>
      <c r="I927" s="10">
        <v>43.840140540540517</v>
      </c>
    </row>
    <row r="928" spans="7:9" x14ac:dyDescent="0.25">
      <c r="G928" s="3" t="s">
        <v>2659</v>
      </c>
      <c r="H928" s="10">
        <v>60.331991891891889</v>
      </c>
      <c r="I928" s="10">
        <v>43.943529729729732</v>
      </c>
    </row>
    <row r="929" spans="7:9" x14ac:dyDescent="0.25">
      <c r="G929" s="3" t="s">
        <v>2660</v>
      </c>
      <c r="H929" s="10">
        <v>60.263491891891903</v>
      </c>
      <c r="I929" s="10">
        <v>44.014694594594587</v>
      </c>
    </row>
    <row r="930" spans="7:9" x14ac:dyDescent="0.25">
      <c r="G930" s="3" t="s">
        <v>2661</v>
      </c>
      <c r="H930" s="10">
        <v>60.232897297297292</v>
      </c>
      <c r="I930" s="10">
        <v>44.10974324324323</v>
      </c>
    </row>
    <row r="931" spans="7:9" x14ac:dyDescent="0.25">
      <c r="G931" s="3" t="s">
        <v>2662</v>
      </c>
      <c r="H931" s="10">
        <v>60.149581081081081</v>
      </c>
      <c r="I931" s="10">
        <v>44.171862162162157</v>
      </c>
    </row>
    <row r="932" spans="7:9" x14ac:dyDescent="0.25">
      <c r="G932" s="3" t="s">
        <v>2663</v>
      </c>
      <c r="H932" s="10">
        <v>60.144181081081094</v>
      </c>
      <c r="I932" s="10">
        <v>44.261440540540526</v>
      </c>
    </row>
    <row r="933" spans="7:9" x14ac:dyDescent="0.25">
      <c r="G933" s="3" t="s">
        <v>2664</v>
      </c>
      <c r="H933" s="10">
        <v>60.15526756756757</v>
      </c>
      <c r="I933" s="10">
        <v>44.346754054054053</v>
      </c>
    </row>
    <row r="934" spans="7:9" x14ac:dyDescent="0.25">
      <c r="G934" s="3" t="s">
        <v>2665</v>
      </c>
      <c r="H934" s="10">
        <v>60.174270270270277</v>
      </c>
      <c r="I934" s="10">
        <v>44.456921621621618</v>
      </c>
    </row>
    <row r="935" spans="7:9" x14ac:dyDescent="0.25">
      <c r="G935" s="3" t="s">
        <v>2666</v>
      </c>
      <c r="H935" s="10">
        <v>60.245724324324321</v>
      </c>
      <c r="I935" s="10">
        <v>44.577151351351347</v>
      </c>
    </row>
    <row r="936" spans="7:9" x14ac:dyDescent="0.25">
      <c r="G936" s="3" t="s">
        <v>2667</v>
      </c>
      <c r="H936" s="10">
        <v>60.335027027027017</v>
      </c>
      <c r="I936" s="10">
        <v>44.693164864864862</v>
      </c>
    </row>
    <row r="937" spans="7:9" x14ac:dyDescent="0.25">
      <c r="G937" s="3" t="s">
        <v>2668</v>
      </c>
      <c r="H937" s="10">
        <v>60.353400000000008</v>
      </c>
      <c r="I937" s="10">
        <v>44.89332162162161</v>
      </c>
    </row>
    <row r="938" spans="7:9" x14ac:dyDescent="0.25">
      <c r="G938" s="3" t="s">
        <v>2669</v>
      </c>
      <c r="H938" s="10">
        <v>60.429948648648633</v>
      </c>
      <c r="I938" s="10">
        <v>45.006478378378382</v>
      </c>
    </row>
    <row r="939" spans="7:9" x14ac:dyDescent="0.25">
      <c r="G939" s="3" t="s">
        <v>2670</v>
      </c>
      <c r="H939" s="10">
        <v>60.423424324324323</v>
      </c>
      <c r="I939" s="10">
        <v>45.102510810810813</v>
      </c>
    </row>
    <row r="940" spans="7:9" x14ac:dyDescent="0.25">
      <c r="G940" s="3" t="s">
        <v>2671</v>
      </c>
      <c r="H940" s="10">
        <v>60.495294594594597</v>
      </c>
      <c r="I940" s="10">
        <v>45.217394594594587</v>
      </c>
    </row>
    <row r="941" spans="7:9" x14ac:dyDescent="0.25">
      <c r="G941" s="3" t="s">
        <v>2672</v>
      </c>
      <c r="H941" s="10">
        <v>60.555767567567578</v>
      </c>
      <c r="I941" s="10">
        <v>45.300508108108112</v>
      </c>
    </row>
    <row r="942" spans="7:9" x14ac:dyDescent="0.25">
      <c r="G942" s="3" t="s">
        <v>2673</v>
      </c>
      <c r="H942" s="10">
        <v>60.616645945945947</v>
      </c>
      <c r="I942" s="10">
        <v>45.389272972972982</v>
      </c>
    </row>
    <row r="943" spans="7:9" x14ac:dyDescent="0.25">
      <c r="G943" s="3" t="s">
        <v>2674</v>
      </c>
      <c r="H943" s="10">
        <v>60.724032432432431</v>
      </c>
      <c r="I943" s="10">
        <v>45.458078378378389</v>
      </c>
    </row>
    <row r="944" spans="7:9" x14ac:dyDescent="0.25">
      <c r="G944" s="3" t="s">
        <v>2675</v>
      </c>
      <c r="H944" s="10">
        <v>60.916937837837857</v>
      </c>
      <c r="I944" s="10">
        <v>45.589086486486487</v>
      </c>
    </row>
    <row r="945" spans="7:9" x14ac:dyDescent="0.25">
      <c r="G945" s="3" t="s">
        <v>2676</v>
      </c>
      <c r="H945" s="10">
        <v>60.965710810810833</v>
      </c>
      <c r="I945" s="10">
        <v>45.688235135135137</v>
      </c>
    </row>
    <row r="946" spans="7:9" x14ac:dyDescent="0.25">
      <c r="G946" s="3" t="s">
        <v>2677</v>
      </c>
      <c r="H946" s="10">
        <v>61.001183783783787</v>
      </c>
      <c r="I946" s="10">
        <v>45.779135135135142</v>
      </c>
    </row>
    <row r="947" spans="7:9" x14ac:dyDescent="0.25">
      <c r="G947" s="3" t="s">
        <v>2678</v>
      </c>
      <c r="H947" s="10">
        <v>60.85560000000001</v>
      </c>
      <c r="I947" s="10">
        <v>45.878935135135137</v>
      </c>
    </row>
    <row r="948" spans="7:9" x14ac:dyDescent="0.25">
      <c r="G948" s="3" t="s">
        <v>2679</v>
      </c>
      <c r="H948" s="10">
        <v>60.777510810810817</v>
      </c>
      <c r="I948" s="10">
        <v>45.957789189189199</v>
      </c>
    </row>
    <row r="949" spans="7:9" x14ac:dyDescent="0.25">
      <c r="G949" s="3" t="s">
        <v>2680</v>
      </c>
      <c r="H949" s="10">
        <v>60.759775675675677</v>
      </c>
      <c r="I949" s="10">
        <v>46.031891891891888</v>
      </c>
    </row>
    <row r="950" spans="7:9" x14ac:dyDescent="0.25">
      <c r="G950" s="3" t="s">
        <v>2681</v>
      </c>
      <c r="H950" s="10">
        <v>60.688835135135143</v>
      </c>
      <c r="I950" s="10">
        <v>46.097335135135147</v>
      </c>
    </row>
    <row r="951" spans="7:9" x14ac:dyDescent="0.25">
      <c r="G951" s="3" t="s">
        <v>2682</v>
      </c>
      <c r="H951" s="10">
        <v>60.664832432432434</v>
      </c>
      <c r="I951" s="10">
        <v>46.198567567567579</v>
      </c>
    </row>
    <row r="952" spans="7:9" x14ac:dyDescent="0.25">
      <c r="G952" s="3" t="s">
        <v>2683</v>
      </c>
      <c r="H952" s="10">
        <v>60.644359459459473</v>
      </c>
      <c r="I952" s="10">
        <v>46.302054054054068</v>
      </c>
    </row>
    <row r="953" spans="7:9" x14ac:dyDescent="0.25">
      <c r="G953" s="3" t="s">
        <v>2684</v>
      </c>
      <c r="H953" s="10">
        <v>60.627616216216218</v>
      </c>
      <c r="I953" s="10">
        <v>46.354745945945957</v>
      </c>
    </row>
    <row r="954" spans="7:9" x14ac:dyDescent="0.25">
      <c r="G954" s="3" t="s">
        <v>2685</v>
      </c>
      <c r="H954" s="10">
        <v>60.645224324324317</v>
      </c>
      <c r="I954" s="10">
        <v>46.391629729729743</v>
      </c>
    </row>
    <row r="955" spans="7:9" x14ac:dyDescent="0.25">
      <c r="G955" s="3" t="s">
        <v>2686</v>
      </c>
      <c r="H955" s="10">
        <v>60.686405555555552</v>
      </c>
      <c r="I955" s="10">
        <v>46.439344444444437</v>
      </c>
    </row>
    <row r="956" spans="7:9" x14ac:dyDescent="0.25">
      <c r="G956" s="3" t="s">
        <v>2687</v>
      </c>
      <c r="H956" s="10">
        <v>60.696708571428559</v>
      </c>
      <c r="I956" s="10">
        <v>46.444405714285722</v>
      </c>
    </row>
    <row r="957" spans="7:9" x14ac:dyDescent="0.25">
      <c r="G957" s="3" t="s">
        <v>2688</v>
      </c>
      <c r="H957" s="10">
        <v>60.70290588235293</v>
      </c>
      <c r="I957" s="10">
        <v>46.50052941176471</v>
      </c>
    </row>
    <row r="958" spans="7:9" x14ac:dyDescent="0.25">
      <c r="G958" s="3" t="s">
        <v>2689</v>
      </c>
      <c r="H958" s="10">
        <v>60.54099411764706</v>
      </c>
      <c r="I958" s="10">
        <v>46.520514705882363</v>
      </c>
    </row>
    <row r="959" spans="7:9" x14ac:dyDescent="0.25">
      <c r="G959" s="3" t="s">
        <v>2690</v>
      </c>
      <c r="H959" s="10">
        <v>60.468344117647057</v>
      </c>
      <c r="I959" s="10">
        <v>46.484988235294132</v>
      </c>
    </row>
    <row r="960" spans="7:9" x14ac:dyDescent="0.25">
      <c r="G960" s="3" t="s">
        <v>2691</v>
      </c>
      <c r="H960" s="10">
        <v>60.404158823529407</v>
      </c>
      <c r="I960" s="10">
        <v>46.437450000000013</v>
      </c>
    </row>
    <row r="961" spans="7:9" x14ac:dyDescent="0.25">
      <c r="G961" s="3" t="s">
        <v>2692</v>
      </c>
      <c r="H961" s="10">
        <v>60.380544117647062</v>
      </c>
      <c r="I961" s="10">
        <v>46.378976470588242</v>
      </c>
    </row>
    <row r="962" spans="7:9" x14ac:dyDescent="0.25">
      <c r="G962" s="3" t="s">
        <v>2693</v>
      </c>
      <c r="H962" s="10">
        <v>60.272441176470579</v>
      </c>
      <c r="I962" s="10">
        <v>46.383652941176457</v>
      </c>
    </row>
    <row r="963" spans="7:9" x14ac:dyDescent="0.25">
      <c r="G963" s="3" t="s">
        <v>2694</v>
      </c>
      <c r="H963" s="10">
        <v>60.319076470588229</v>
      </c>
      <c r="I963" s="10">
        <v>46.387952941176472</v>
      </c>
    </row>
    <row r="964" spans="7:9" x14ac:dyDescent="0.25">
      <c r="G964" s="3" t="s">
        <v>2695</v>
      </c>
      <c r="H964" s="10">
        <v>60.296432352941167</v>
      </c>
      <c r="I964" s="10">
        <v>46.3887</v>
      </c>
    </row>
    <row r="965" spans="7:9" x14ac:dyDescent="0.25">
      <c r="G965" s="3" t="s">
        <v>2696</v>
      </c>
      <c r="H965" s="10">
        <v>60.277731428571421</v>
      </c>
      <c r="I965" s="10">
        <v>46.399085714285718</v>
      </c>
    </row>
    <row r="966" spans="7:9" x14ac:dyDescent="0.25">
      <c r="G966" s="3" t="s">
        <v>2697</v>
      </c>
      <c r="H966" s="10">
        <v>60.188491666666657</v>
      </c>
      <c r="I966" s="10">
        <v>46.404316666666674</v>
      </c>
    </row>
    <row r="967" spans="7:9" x14ac:dyDescent="0.25">
      <c r="G967" s="3" t="s">
        <v>2698</v>
      </c>
      <c r="H967" s="10">
        <v>60.178251351351363</v>
      </c>
      <c r="I967" s="10">
        <v>46.401424324324317</v>
      </c>
    </row>
    <row r="968" spans="7:9" x14ac:dyDescent="0.25">
      <c r="G968" s="3" t="s">
        <v>2699</v>
      </c>
      <c r="H968" s="10">
        <v>60.240602702702702</v>
      </c>
      <c r="I968" s="10">
        <v>46.387824324324328</v>
      </c>
    </row>
    <row r="969" spans="7:9" x14ac:dyDescent="0.25">
      <c r="G969" s="3" t="s">
        <v>2700</v>
      </c>
      <c r="H969" s="10">
        <v>60.355378378378397</v>
      </c>
      <c r="I969" s="10">
        <v>46.342321621621622</v>
      </c>
    </row>
    <row r="970" spans="7:9" x14ac:dyDescent="0.25">
      <c r="G970" s="3" t="s">
        <v>2701</v>
      </c>
      <c r="H970" s="10">
        <v>60.247875675675679</v>
      </c>
      <c r="I970" s="10">
        <v>46.29787567567567</v>
      </c>
    </row>
    <row r="971" spans="7:9" x14ac:dyDescent="0.25">
      <c r="G971" s="3" t="s">
        <v>2702</v>
      </c>
      <c r="H971" s="10">
        <v>60.287862162162163</v>
      </c>
      <c r="I971" s="10">
        <v>46.288837837837839</v>
      </c>
    </row>
    <row r="972" spans="7:9" x14ac:dyDescent="0.25">
      <c r="G972" s="3" t="s">
        <v>2703</v>
      </c>
      <c r="H972" s="10">
        <v>60.518089189189197</v>
      </c>
      <c r="I972" s="10">
        <v>46.296889189189187</v>
      </c>
    </row>
    <row r="973" spans="7:9" x14ac:dyDescent="0.25">
      <c r="G973" s="3" t="s">
        <v>2704</v>
      </c>
      <c r="H973" s="10">
        <v>60.5770972972973</v>
      </c>
      <c r="I973" s="10">
        <v>46.309327027027017</v>
      </c>
    </row>
    <row r="974" spans="7:9" x14ac:dyDescent="0.25">
      <c r="G974" s="3" t="s">
        <v>2705</v>
      </c>
      <c r="H974" s="10">
        <v>60.595140540540569</v>
      </c>
      <c r="I974" s="10">
        <v>46.278740540540539</v>
      </c>
    </row>
    <row r="975" spans="7:9" x14ac:dyDescent="0.25">
      <c r="G975" s="3" t="s">
        <v>2706</v>
      </c>
      <c r="H975" s="10">
        <v>60.554586111111121</v>
      </c>
      <c r="I975" s="10">
        <v>46.299402777777779</v>
      </c>
    </row>
    <row r="976" spans="7:9" x14ac:dyDescent="0.25">
      <c r="G976" s="3" t="s">
        <v>2707</v>
      </c>
      <c r="H976" s="10">
        <v>60.495320000000007</v>
      </c>
      <c r="I976" s="10">
        <v>46.315294285714288</v>
      </c>
    </row>
    <row r="977" spans="7:9" x14ac:dyDescent="0.25">
      <c r="G977" s="3" t="s">
        <v>2708</v>
      </c>
      <c r="H977" s="10">
        <v>60.492220588235291</v>
      </c>
      <c r="I977" s="10">
        <v>46.262064705882352</v>
      </c>
    </row>
    <row r="978" spans="7:9" x14ac:dyDescent="0.25">
      <c r="G978" s="3" t="s">
        <v>2709</v>
      </c>
      <c r="H978" s="10">
        <v>60.583694117647063</v>
      </c>
      <c r="I978" s="10">
        <v>46.271026470588232</v>
      </c>
    </row>
    <row r="979" spans="7:9" x14ac:dyDescent="0.25">
      <c r="G979" s="3" t="s">
        <v>2710</v>
      </c>
      <c r="H979" s="10">
        <v>60.593344117647042</v>
      </c>
      <c r="I979" s="10">
        <v>46.300808823529408</v>
      </c>
    </row>
    <row r="980" spans="7:9" x14ac:dyDescent="0.25">
      <c r="G980" s="3" t="s">
        <v>2711</v>
      </c>
      <c r="H980" s="10">
        <v>60.642714705882327</v>
      </c>
      <c r="I980" s="10">
        <v>46.312652941176466</v>
      </c>
    </row>
    <row r="981" spans="7:9" x14ac:dyDescent="0.25">
      <c r="G981" s="3" t="s">
        <v>2712</v>
      </c>
      <c r="H981" s="10">
        <v>60.621332352941167</v>
      </c>
      <c r="I981" s="10">
        <v>46.338605882352937</v>
      </c>
    </row>
    <row r="982" spans="7:9" x14ac:dyDescent="0.25">
      <c r="G982" s="3" t="s">
        <v>2713</v>
      </c>
      <c r="H982" s="10">
        <v>60.643373529411747</v>
      </c>
      <c r="I982" s="10">
        <v>46.37412647058823</v>
      </c>
    </row>
    <row r="983" spans="7:9" x14ac:dyDescent="0.25">
      <c r="G983" s="3" t="s">
        <v>2714</v>
      </c>
      <c r="H983" s="10">
        <v>60.581770588235287</v>
      </c>
      <c r="I983" s="10">
        <v>46.443541176470589</v>
      </c>
    </row>
    <row r="984" spans="7:9" x14ac:dyDescent="0.25">
      <c r="G984" s="3" t="s">
        <v>2715</v>
      </c>
      <c r="H984" s="10">
        <v>60.466364705882363</v>
      </c>
      <c r="I984" s="10">
        <v>46.473323529411758</v>
      </c>
    </row>
    <row r="985" spans="7:9" x14ac:dyDescent="0.25">
      <c r="G985" s="3" t="s">
        <v>2716</v>
      </c>
      <c r="H985" s="10">
        <v>60.548982352941181</v>
      </c>
      <c r="I985" s="10">
        <v>46.572120588235293</v>
      </c>
    </row>
    <row r="986" spans="7:9" x14ac:dyDescent="0.25">
      <c r="G986" s="3" t="s">
        <v>2717</v>
      </c>
      <c r="H986" s="10">
        <v>60.59102647058824</v>
      </c>
      <c r="I986" s="10">
        <v>46.609582352941182</v>
      </c>
    </row>
    <row r="987" spans="7:9" x14ac:dyDescent="0.25">
      <c r="G987" s="3" t="s">
        <v>2718</v>
      </c>
      <c r="H987" s="10">
        <v>60.855702941176482</v>
      </c>
      <c r="I987" s="10">
        <v>46.670258823529423</v>
      </c>
    </row>
    <row r="988" spans="7:9" x14ac:dyDescent="0.25">
      <c r="G988" s="3" t="s">
        <v>2719</v>
      </c>
      <c r="H988" s="10">
        <v>60.92585757575759</v>
      </c>
      <c r="I988" s="10">
        <v>46.688248484848494</v>
      </c>
    </row>
    <row r="989" spans="7:9" x14ac:dyDescent="0.25">
      <c r="G989" s="3" t="s">
        <v>2720</v>
      </c>
      <c r="H989" s="10">
        <v>60.989400000000003</v>
      </c>
      <c r="I989" s="10">
        <v>46.688928124999997</v>
      </c>
    </row>
    <row r="990" spans="7:9" x14ac:dyDescent="0.25">
      <c r="G990" s="3" t="s">
        <v>2721</v>
      </c>
      <c r="H990" s="10">
        <v>61.065054838709678</v>
      </c>
      <c r="I990" s="10">
        <v>46.714745161290331</v>
      </c>
    </row>
    <row r="991" spans="7:9" x14ac:dyDescent="0.25">
      <c r="G991" s="3" t="s">
        <v>2722</v>
      </c>
      <c r="H991" s="10">
        <v>61.177516129032249</v>
      </c>
      <c r="I991" s="10">
        <v>46.747209677419363</v>
      </c>
    </row>
    <row r="992" spans="7:9" x14ac:dyDescent="0.25">
      <c r="G992" s="3" t="s">
        <v>2723</v>
      </c>
      <c r="H992" s="10">
        <v>61.313077419354819</v>
      </c>
      <c r="I992" s="10">
        <v>46.841890322580653</v>
      </c>
    </row>
    <row r="993" spans="7:9" x14ac:dyDescent="0.25">
      <c r="G993" s="3" t="s">
        <v>2724</v>
      </c>
      <c r="H993" s="10">
        <v>61.376954838709658</v>
      </c>
      <c r="I993" s="10">
        <v>46.969803225806459</v>
      </c>
    </row>
    <row r="994" spans="7:9" x14ac:dyDescent="0.25">
      <c r="G994" s="3" t="s">
        <v>2725</v>
      </c>
      <c r="H994" s="10">
        <v>61.440745161290302</v>
      </c>
      <c r="I994" s="10">
        <v>47.063841935483872</v>
      </c>
    </row>
    <row r="995" spans="7:9" x14ac:dyDescent="0.25">
      <c r="G995" s="3" t="s">
        <v>2726</v>
      </c>
      <c r="H995" s="10">
        <v>61.481159374999983</v>
      </c>
      <c r="I995" s="10">
        <v>47.135453125000012</v>
      </c>
    </row>
    <row r="996" spans="7:9" x14ac:dyDescent="0.25">
      <c r="G996" s="3" t="s">
        <v>2727</v>
      </c>
      <c r="H996" s="10">
        <v>61.480906060606053</v>
      </c>
      <c r="I996" s="10">
        <v>47.227087878787877</v>
      </c>
    </row>
    <row r="997" spans="7:9" x14ac:dyDescent="0.25">
      <c r="G997" s="3" t="s">
        <v>2728</v>
      </c>
      <c r="H997" s="10">
        <v>61.528105882352918</v>
      </c>
      <c r="I997" s="10">
        <v>47.359388235294134</v>
      </c>
    </row>
    <row r="998" spans="7:9" x14ac:dyDescent="0.25">
      <c r="G998" s="3" t="s">
        <v>2729</v>
      </c>
      <c r="H998" s="10">
        <v>61.70440588235293</v>
      </c>
      <c r="I998" s="10">
        <v>47.493576470588238</v>
      </c>
    </row>
    <row r="999" spans="7:9" x14ac:dyDescent="0.25">
      <c r="G999" s="3" t="s">
        <v>2730</v>
      </c>
      <c r="H999" s="10">
        <v>61.888476470588223</v>
      </c>
      <c r="I999" s="10">
        <v>47.605655882352949</v>
      </c>
    </row>
    <row r="1000" spans="7:9" x14ac:dyDescent="0.25">
      <c r="G1000" s="3" t="s">
        <v>2731</v>
      </c>
      <c r="H1000" s="10">
        <v>62.037917647058819</v>
      </c>
      <c r="I1000" s="10">
        <v>47.649011764705882</v>
      </c>
    </row>
    <row r="1001" spans="7:9" x14ac:dyDescent="0.25">
      <c r="G1001" s="3" t="s">
        <v>2732</v>
      </c>
      <c r="H1001" s="10">
        <v>62.162275757575749</v>
      </c>
      <c r="I1001" s="10">
        <v>47.722366666666673</v>
      </c>
    </row>
    <row r="1002" spans="7:9" x14ac:dyDescent="0.25">
      <c r="G1002" s="3" t="s">
        <v>2733</v>
      </c>
      <c r="H1002" s="10">
        <v>62.280096969696963</v>
      </c>
      <c r="I1002" s="10">
        <v>47.803054545454543</v>
      </c>
    </row>
    <row r="1003" spans="7:9" x14ac:dyDescent="0.25">
      <c r="G1003" s="3" t="s">
        <v>2734</v>
      </c>
      <c r="H1003" s="10">
        <v>62.314863636363633</v>
      </c>
      <c r="I1003" s="10">
        <v>47.795993939393938</v>
      </c>
    </row>
    <row r="1004" spans="7:9" x14ac:dyDescent="0.25">
      <c r="G1004" s="3" t="s">
        <v>2735</v>
      </c>
      <c r="H1004" s="10">
        <v>62.451993939393937</v>
      </c>
      <c r="I1004" s="10">
        <v>47.786675757575757</v>
      </c>
    </row>
    <row r="1005" spans="7:9" x14ac:dyDescent="0.25">
      <c r="G1005" s="3" t="s">
        <v>2736</v>
      </c>
      <c r="H1005" s="10">
        <v>62.593636363636357</v>
      </c>
      <c r="I1005" s="10">
        <v>47.816618181818193</v>
      </c>
    </row>
    <row r="1006" spans="7:9" x14ac:dyDescent="0.25">
      <c r="G1006" s="3" t="s">
        <v>2737</v>
      </c>
      <c r="H1006" s="10">
        <v>62.770945454545448</v>
      </c>
      <c r="I1006" s="10">
        <v>47.848733333333328</v>
      </c>
    </row>
    <row r="1007" spans="7:9" x14ac:dyDescent="0.25">
      <c r="G1007" s="3" t="s">
        <v>2738</v>
      </c>
      <c r="H1007" s="10">
        <v>62.863487500000012</v>
      </c>
      <c r="I1007" s="10">
        <v>47.897215624999987</v>
      </c>
    </row>
    <row r="1008" spans="7:9" x14ac:dyDescent="0.25">
      <c r="G1008" s="3" t="s">
        <v>2739</v>
      </c>
      <c r="H1008" s="10">
        <v>62.971354838709679</v>
      </c>
      <c r="I1008" s="10">
        <v>47.944561290322582</v>
      </c>
    </row>
    <row r="1009" spans="7:9" x14ac:dyDescent="0.25">
      <c r="G1009" s="3" t="s">
        <v>2740</v>
      </c>
      <c r="H1009" s="10">
        <v>62.991293333333353</v>
      </c>
      <c r="I1009" s="10">
        <v>48.011876666666673</v>
      </c>
    </row>
    <row r="1010" spans="7:9" x14ac:dyDescent="0.25">
      <c r="G1010" s="3" t="s">
        <v>2741</v>
      </c>
      <c r="H1010" s="10">
        <v>63.103850000000023</v>
      </c>
      <c r="I1010" s="10">
        <v>48.081553333333332</v>
      </c>
    </row>
    <row r="1011" spans="7:9" x14ac:dyDescent="0.25">
      <c r="G1011" s="3" t="s">
        <v>2742</v>
      </c>
      <c r="H1011" s="10">
        <v>63.254433333333338</v>
      </c>
      <c r="I1011" s="10">
        <v>48.111113333333343</v>
      </c>
    </row>
    <row r="1012" spans="7:9" x14ac:dyDescent="0.25">
      <c r="G1012" s="3" t="s">
        <v>2743</v>
      </c>
      <c r="H1012" s="10">
        <v>63.099417241379307</v>
      </c>
      <c r="I1012" s="10">
        <v>48.144268965517249</v>
      </c>
    </row>
    <row r="1013" spans="7:9" x14ac:dyDescent="0.25">
      <c r="G1013" s="3" t="s">
        <v>2744</v>
      </c>
      <c r="H1013" s="10">
        <v>63.104857142857149</v>
      </c>
      <c r="I1013" s="10">
        <v>48.197385714285723</v>
      </c>
    </row>
    <row r="1014" spans="7:9" x14ac:dyDescent="0.25">
      <c r="G1014" s="3" t="s">
        <v>2745</v>
      </c>
      <c r="H1014" s="10">
        <v>63.137377777777772</v>
      </c>
      <c r="I1014" s="10">
        <v>48.293692592592592</v>
      </c>
    </row>
    <row r="1015" spans="7:9" x14ac:dyDescent="0.25">
      <c r="G1015" s="3" t="s">
        <v>2746</v>
      </c>
      <c r="H1015" s="10">
        <v>63.195124999999997</v>
      </c>
      <c r="I1015" s="10">
        <v>48.242714285714293</v>
      </c>
    </row>
    <row r="1016" spans="7:9" x14ac:dyDescent="0.25">
      <c r="G1016" s="3" t="s">
        <v>2747</v>
      </c>
      <c r="H1016" s="10">
        <v>63.298220689655167</v>
      </c>
      <c r="I1016" s="10">
        <v>48.222110344827577</v>
      </c>
    </row>
    <row r="1017" spans="7:9" x14ac:dyDescent="0.25">
      <c r="G1017" s="3" t="s">
        <v>2748</v>
      </c>
      <c r="H1017" s="10">
        <v>63.326876666666656</v>
      </c>
      <c r="I1017" s="10">
        <v>48.179729999999999</v>
      </c>
    </row>
    <row r="1018" spans="7:9" x14ac:dyDescent="0.25">
      <c r="G1018" s="3" t="s">
        <v>2749</v>
      </c>
      <c r="H1018" s="10">
        <v>63.254656666666648</v>
      </c>
      <c r="I1018" s="10">
        <v>48.190973333333332</v>
      </c>
    </row>
    <row r="1019" spans="7:9" x14ac:dyDescent="0.25">
      <c r="G1019" s="3" t="s">
        <v>2750</v>
      </c>
      <c r="H1019" s="10">
        <v>63.28125666666665</v>
      </c>
      <c r="I1019" s="10">
        <v>48.186886666666673</v>
      </c>
    </row>
    <row r="1020" spans="7:9" x14ac:dyDescent="0.25">
      <c r="G1020" s="3" t="s">
        <v>2751</v>
      </c>
      <c r="H1020" s="10">
        <v>63.291963333333321</v>
      </c>
      <c r="I1020" s="10">
        <v>48.182633333333342</v>
      </c>
    </row>
    <row r="1021" spans="7:9" x14ac:dyDescent="0.25">
      <c r="G1021" s="3" t="s">
        <v>2752</v>
      </c>
      <c r="H1021" s="10">
        <v>63.295636666666667</v>
      </c>
      <c r="I1021" s="10">
        <v>48.229923333333332</v>
      </c>
    </row>
    <row r="1022" spans="7:9" x14ac:dyDescent="0.25">
      <c r="G1022" s="3" t="s">
        <v>2753</v>
      </c>
      <c r="H1022" s="10">
        <v>63.2607</v>
      </c>
      <c r="I1022" s="10">
        <v>48.21913</v>
      </c>
    </row>
    <row r="1023" spans="7:9" x14ac:dyDescent="0.25">
      <c r="G1023" s="3" t="s">
        <v>2754</v>
      </c>
      <c r="H1023" s="10">
        <v>63.283923333333327</v>
      </c>
      <c r="I1023" s="10">
        <v>48.137163333333334</v>
      </c>
    </row>
    <row r="1024" spans="7:9" x14ac:dyDescent="0.25">
      <c r="G1024" s="3" t="s">
        <v>2755</v>
      </c>
      <c r="H1024" s="10">
        <v>63.321109999999997</v>
      </c>
      <c r="I1024" s="10">
        <v>48.077723333333338</v>
      </c>
    </row>
    <row r="1025" spans="7:9" x14ac:dyDescent="0.25">
      <c r="G1025" s="3" t="s">
        <v>2756</v>
      </c>
      <c r="H1025" s="10">
        <v>63.278124137931037</v>
      </c>
      <c r="I1025" s="10">
        <v>48.043448275862069</v>
      </c>
    </row>
    <row r="1026" spans="7:9" x14ac:dyDescent="0.25">
      <c r="G1026" s="3" t="s">
        <v>2757</v>
      </c>
      <c r="H1026" s="10">
        <v>63.304514285714298</v>
      </c>
      <c r="I1026" s="10">
        <v>48.033464285714302</v>
      </c>
    </row>
    <row r="1027" spans="7:9" x14ac:dyDescent="0.25">
      <c r="G1027" s="3" t="s">
        <v>2758</v>
      </c>
      <c r="H1027" s="10">
        <v>63.236418518518519</v>
      </c>
      <c r="I1027" s="10">
        <v>48.017862962962958</v>
      </c>
    </row>
    <row r="1028" spans="7:9" x14ac:dyDescent="0.25">
      <c r="G1028" s="3" t="s">
        <v>2759</v>
      </c>
      <c r="H1028" s="10">
        <v>63.175224999999998</v>
      </c>
      <c r="I1028" s="10">
        <v>47.884182142857142</v>
      </c>
    </row>
    <row r="1029" spans="7:9" x14ac:dyDescent="0.25">
      <c r="G1029" s="3" t="s">
        <v>2760</v>
      </c>
      <c r="H1029" s="10">
        <v>63.114172413793099</v>
      </c>
      <c r="I1029" s="10">
        <v>47.76836896551724</v>
      </c>
    </row>
    <row r="1030" spans="7:9" x14ac:dyDescent="0.25">
      <c r="G1030" s="3" t="s">
        <v>2761</v>
      </c>
      <c r="H1030" s="10">
        <v>63.110176666666668</v>
      </c>
      <c r="I1030" s="10">
        <v>47.648063333333333</v>
      </c>
    </row>
    <row r="1031" spans="7:9" x14ac:dyDescent="0.25">
      <c r="G1031" s="3" t="s">
        <v>2762</v>
      </c>
      <c r="H1031" s="10">
        <v>63.163273333333343</v>
      </c>
      <c r="I1031" s="10">
        <v>47.522613333333332</v>
      </c>
    </row>
    <row r="1032" spans="7:9" x14ac:dyDescent="0.25">
      <c r="G1032" s="3" t="s">
        <v>2763</v>
      </c>
      <c r="H1032" s="10">
        <v>63.172910000000002</v>
      </c>
      <c r="I1032" s="10">
        <v>47.342323333333333</v>
      </c>
    </row>
    <row r="1033" spans="7:9" x14ac:dyDescent="0.25">
      <c r="G1033" s="3" t="s">
        <v>2764</v>
      </c>
      <c r="H1033" s="10">
        <v>63.238213333333348</v>
      </c>
      <c r="I1033" s="10">
        <v>47.158060000000013</v>
      </c>
    </row>
    <row r="1034" spans="7:9" x14ac:dyDescent="0.25">
      <c r="G1034" s="3" t="s">
        <v>2765</v>
      </c>
      <c r="H1034" s="10">
        <v>63.327956666666687</v>
      </c>
      <c r="I1034" s="10">
        <v>47.024143333333342</v>
      </c>
    </row>
    <row r="1035" spans="7:9" x14ac:dyDescent="0.25">
      <c r="G1035" s="3" t="s">
        <v>2766</v>
      </c>
      <c r="H1035" s="10">
        <v>63.289503333333343</v>
      </c>
      <c r="I1035" s="10">
        <v>46.875596666666667</v>
      </c>
    </row>
    <row r="1036" spans="7:9" x14ac:dyDescent="0.25">
      <c r="G1036" s="3" t="s">
        <v>2767</v>
      </c>
      <c r="H1036" s="10">
        <v>63.370740000000012</v>
      </c>
      <c r="I1036" s="10">
        <v>46.735416666666673</v>
      </c>
    </row>
    <row r="1037" spans="7:9" x14ac:dyDescent="0.25">
      <c r="G1037" s="3" t="s">
        <v>2768</v>
      </c>
      <c r="H1037" s="10">
        <v>63.402713333333352</v>
      </c>
      <c r="I1037" s="10">
        <v>46.596486666666678</v>
      </c>
    </row>
    <row r="1038" spans="7:9" x14ac:dyDescent="0.25">
      <c r="G1038" s="3" t="s">
        <v>2769</v>
      </c>
      <c r="H1038" s="10">
        <v>63.576356666666683</v>
      </c>
      <c r="I1038" s="10">
        <v>46.485250000000008</v>
      </c>
    </row>
    <row r="1039" spans="7:9" x14ac:dyDescent="0.25">
      <c r="G1039" s="3" t="s">
        <v>2770</v>
      </c>
      <c r="H1039" s="10">
        <v>63.634779999999999</v>
      </c>
      <c r="I1039" s="10">
        <v>46.483340000000013</v>
      </c>
    </row>
    <row r="1040" spans="7:9" x14ac:dyDescent="0.25">
      <c r="G1040" s="3" t="s">
        <v>2771</v>
      </c>
      <c r="H1040" s="10">
        <v>63.625403333333338</v>
      </c>
      <c r="I1040" s="10">
        <v>46.490659999999998</v>
      </c>
    </row>
    <row r="1041" spans="7:9" x14ac:dyDescent="0.25">
      <c r="G1041" s="3" t="s">
        <v>2772</v>
      </c>
      <c r="H1041" s="10">
        <v>63.669574193548392</v>
      </c>
      <c r="I1041" s="10">
        <v>46.528529032258056</v>
      </c>
    </row>
    <row r="1042" spans="7:9" x14ac:dyDescent="0.25">
      <c r="G1042" s="3" t="s">
        <v>2773</v>
      </c>
      <c r="H1042" s="10">
        <v>63.845445161290343</v>
      </c>
      <c r="I1042" s="10">
        <v>46.488093548387099</v>
      </c>
    </row>
    <row r="1043" spans="7:9" x14ac:dyDescent="0.25">
      <c r="G1043" s="3" t="s">
        <v>2774</v>
      </c>
      <c r="H1043" s="10">
        <v>63.875529032258072</v>
      </c>
      <c r="I1043" s="10">
        <v>46.513322580645173</v>
      </c>
    </row>
    <row r="1044" spans="7:9" x14ac:dyDescent="0.25">
      <c r="G1044" s="3" t="s">
        <v>2775</v>
      </c>
      <c r="H1044" s="10">
        <v>63.838525806451621</v>
      </c>
      <c r="I1044" s="10">
        <v>46.572145161290329</v>
      </c>
    </row>
    <row r="1045" spans="7:9" x14ac:dyDescent="0.25">
      <c r="G1045" s="3" t="s">
        <v>2776</v>
      </c>
      <c r="H1045" s="10">
        <v>63.822606666666672</v>
      </c>
      <c r="I1045" s="10">
        <v>46.533206666666672</v>
      </c>
    </row>
    <row r="1046" spans="7:9" x14ac:dyDescent="0.25">
      <c r="G1046" s="3" t="s">
        <v>2777</v>
      </c>
      <c r="H1046" s="10">
        <v>63.85385862068965</v>
      </c>
      <c r="I1046" s="10">
        <v>46.494793103448281</v>
      </c>
    </row>
    <row r="1047" spans="7:9" x14ac:dyDescent="0.25">
      <c r="G1047" s="3" t="s">
        <v>2778</v>
      </c>
      <c r="H1047" s="10">
        <v>63.85385862068965</v>
      </c>
      <c r="I1047" s="10">
        <v>46.494793103448281</v>
      </c>
    </row>
    <row r="1048" spans="7:9" x14ac:dyDescent="0.25">
      <c r="G1048" s="3" t="s">
        <v>2779</v>
      </c>
      <c r="H1048" s="10">
        <v>63.866526666666672</v>
      </c>
      <c r="I1048" s="10">
        <v>46.493180000000009</v>
      </c>
    </row>
    <row r="1049" spans="7:9" x14ac:dyDescent="0.25">
      <c r="G1049" s="3" t="s">
        <v>2780</v>
      </c>
      <c r="H1049" s="10">
        <v>63.842961290322577</v>
      </c>
      <c r="I1049" s="10">
        <v>46.554141935483869</v>
      </c>
    </row>
    <row r="1050" spans="7:9" x14ac:dyDescent="0.25">
      <c r="G1050" s="3" t="s">
        <v>2781</v>
      </c>
      <c r="H1050" s="10">
        <v>63.943616129032257</v>
      </c>
      <c r="I1050" s="10">
        <v>46.557403225806453</v>
      </c>
    </row>
    <row r="1051" spans="7:9" x14ac:dyDescent="0.25">
      <c r="G1051" s="3" t="s">
        <v>2782</v>
      </c>
      <c r="H1051" s="10">
        <v>63.993361290322582</v>
      </c>
      <c r="I1051" s="10">
        <v>46.563829032258063</v>
      </c>
    </row>
    <row r="1052" spans="7:9" x14ac:dyDescent="0.25">
      <c r="G1052" s="3" t="s">
        <v>2783</v>
      </c>
      <c r="H1052" s="10">
        <v>64.046471875000009</v>
      </c>
      <c r="I1052" s="10">
        <v>46.566706250000003</v>
      </c>
    </row>
    <row r="1053" spans="7:9" x14ac:dyDescent="0.25">
      <c r="G1053" s="3" t="s">
        <v>2784</v>
      </c>
      <c r="H1053" s="10">
        <v>64.036160606060619</v>
      </c>
      <c r="I1053" s="10">
        <v>46.596866666666664</v>
      </c>
    </row>
    <row r="1054" spans="7:9" x14ac:dyDescent="0.25">
      <c r="G1054" s="3" t="s">
        <v>2785</v>
      </c>
      <c r="H1054" s="10">
        <v>64.040108823529422</v>
      </c>
      <c r="I1054" s="10">
        <v>46.597185294117651</v>
      </c>
    </row>
    <row r="1055" spans="7:9" x14ac:dyDescent="0.25">
      <c r="G1055" s="3" t="s">
        <v>2786</v>
      </c>
      <c r="H1055" s="10">
        <v>64.034344117647052</v>
      </c>
      <c r="I1055" s="10">
        <v>46.604682352941182</v>
      </c>
    </row>
    <row r="1056" spans="7:9" x14ac:dyDescent="0.25">
      <c r="G1056" s="3" t="s">
        <v>2787</v>
      </c>
      <c r="H1056" s="10">
        <v>63.921588235294116</v>
      </c>
      <c r="I1056" s="10">
        <v>46.627508823529404</v>
      </c>
    </row>
    <row r="1057" spans="7:9" x14ac:dyDescent="0.25">
      <c r="G1057" s="3" t="s">
        <v>2788</v>
      </c>
      <c r="H1057" s="10">
        <v>63.951161764705887</v>
      </c>
      <c r="I1057" s="10">
        <v>46.609958823529411</v>
      </c>
    </row>
    <row r="1058" spans="7:9" x14ac:dyDescent="0.25">
      <c r="G1058" s="3" t="s">
        <v>2789</v>
      </c>
      <c r="H1058" s="10">
        <v>63.915076470588247</v>
      </c>
      <c r="I1058" s="10">
        <v>46.62521470588235</v>
      </c>
    </row>
    <row r="1059" spans="7:9" x14ac:dyDescent="0.25">
      <c r="G1059" s="3" t="s">
        <v>2790</v>
      </c>
      <c r="H1059" s="10">
        <v>63.867750000000001</v>
      </c>
      <c r="I1059" s="10">
        <v>46.663455882352942</v>
      </c>
    </row>
    <row r="1060" spans="7:9" x14ac:dyDescent="0.25">
      <c r="G1060" s="3" t="s">
        <v>2791</v>
      </c>
      <c r="H1060" s="10">
        <v>63.779211764705892</v>
      </c>
      <c r="I1060" s="10">
        <v>46.669273529411768</v>
      </c>
    </row>
    <row r="1061" spans="7:9" x14ac:dyDescent="0.25">
      <c r="G1061" s="3" t="s">
        <v>2792</v>
      </c>
      <c r="H1061" s="10">
        <v>63.712494117647068</v>
      </c>
      <c r="I1061" s="10">
        <v>46.670179411764707</v>
      </c>
    </row>
    <row r="1062" spans="7:9" x14ac:dyDescent="0.25">
      <c r="G1062" s="3" t="s">
        <v>2793</v>
      </c>
      <c r="H1062" s="10">
        <v>63.738197058823538</v>
      </c>
      <c r="I1062" s="10">
        <v>46.680323529411758</v>
      </c>
    </row>
    <row r="1063" spans="7:9" x14ac:dyDescent="0.25">
      <c r="G1063" s="3" t="s">
        <v>2794</v>
      </c>
      <c r="H1063" s="10">
        <v>63.751652941176488</v>
      </c>
      <c r="I1063" s="10">
        <v>46.647682352941167</v>
      </c>
    </row>
    <row r="1064" spans="7:9" x14ac:dyDescent="0.25">
      <c r="G1064" s="3" t="s">
        <v>2795</v>
      </c>
      <c r="H1064" s="10">
        <v>63.77392647058825</v>
      </c>
      <c r="I1064" s="10">
        <v>46.655050000000003</v>
      </c>
    </row>
    <row r="1065" spans="7:9" x14ac:dyDescent="0.25">
      <c r="G1065" s="3" t="s">
        <v>2796</v>
      </c>
      <c r="H1065" s="10">
        <v>63.810831428571447</v>
      </c>
      <c r="I1065" s="10">
        <v>46.642120000000013</v>
      </c>
    </row>
    <row r="1066" spans="7:9" x14ac:dyDescent="0.25">
      <c r="G1066" s="3" t="s">
        <v>2797</v>
      </c>
      <c r="H1066" s="10">
        <v>63.791961111111128</v>
      </c>
      <c r="I1066" s="10">
        <v>46.630719444444438</v>
      </c>
    </row>
    <row r="1067" spans="7:9" x14ac:dyDescent="0.25">
      <c r="G1067" s="3" t="s">
        <v>2798</v>
      </c>
      <c r="H1067" s="10">
        <v>63.933167567567587</v>
      </c>
      <c r="I1067" s="10">
        <v>46.635151351351347</v>
      </c>
    </row>
    <row r="1068" spans="7:9" x14ac:dyDescent="0.25">
      <c r="G1068" s="3" t="s">
        <v>2799</v>
      </c>
      <c r="H1068" s="10">
        <v>64.114832432432451</v>
      </c>
      <c r="I1068" s="10">
        <v>46.780145945945947</v>
      </c>
    </row>
    <row r="1069" spans="7:9" x14ac:dyDescent="0.25">
      <c r="G1069" s="3" t="s">
        <v>2800</v>
      </c>
      <c r="H1069" s="10">
        <v>64.286256756756771</v>
      </c>
      <c r="I1069" s="10">
        <v>46.958386486486489</v>
      </c>
    </row>
    <row r="1070" spans="7:9" x14ac:dyDescent="0.25">
      <c r="G1070" s="3" t="s">
        <v>2801</v>
      </c>
      <c r="H1070" s="10">
        <v>64.343540540540559</v>
      </c>
      <c r="I1070" s="10">
        <v>47.132467567567573</v>
      </c>
    </row>
    <row r="1071" spans="7:9" x14ac:dyDescent="0.25">
      <c r="G1071" s="3" t="s">
        <v>2802</v>
      </c>
      <c r="H1071" s="10">
        <v>64.376229729729744</v>
      </c>
      <c r="I1071" s="10">
        <v>47.316091891891887</v>
      </c>
    </row>
    <row r="1072" spans="7:9" x14ac:dyDescent="0.25">
      <c r="G1072" s="3" t="s">
        <v>2803</v>
      </c>
      <c r="H1072" s="10">
        <v>64.45219459459463</v>
      </c>
      <c r="I1072" s="10">
        <v>47.493475675675683</v>
      </c>
    </row>
    <row r="1073" spans="7:9" x14ac:dyDescent="0.25">
      <c r="G1073" s="3" t="s">
        <v>2804</v>
      </c>
      <c r="H1073" s="10">
        <v>64.584916216216229</v>
      </c>
      <c r="I1073" s="10">
        <v>47.674632432432453</v>
      </c>
    </row>
    <row r="1074" spans="7:9" x14ac:dyDescent="0.25">
      <c r="G1074" s="3" t="s">
        <v>2805</v>
      </c>
      <c r="H1074" s="10">
        <v>64.689451351351366</v>
      </c>
      <c r="I1074" s="10">
        <v>47.839124324324338</v>
      </c>
    </row>
    <row r="1075" spans="7:9" x14ac:dyDescent="0.25">
      <c r="G1075" s="3" t="s">
        <v>2806</v>
      </c>
      <c r="H1075" s="10">
        <v>64.904910810810819</v>
      </c>
      <c r="I1075" s="10">
        <v>48.073556756756773</v>
      </c>
    </row>
    <row r="1076" spans="7:9" x14ac:dyDescent="0.25">
      <c r="G1076" s="3" t="s">
        <v>2807</v>
      </c>
      <c r="H1076" s="10">
        <v>64.944208108108114</v>
      </c>
      <c r="I1076" s="10">
        <v>48.302359459459467</v>
      </c>
    </row>
    <row r="1077" spans="7:9" x14ac:dyDescent="0.25">
      <c r="G1077" s="3" t="s">
        <v>2808</v>
      </c>
      <c r="H1077" s="10">
        <v>64.929786486486478</v>
      </c>
      <c r="I1077" s="10">
        <v>48.45667567567569</v>
      </c>
    </row>
    <row r="1078" spans="7:9" x14ac:dyDescent="0.25">
      <c r="G1078" s="3" t="s">
        <v>2809</v>
      </c>
      <c r="H1078" s="10">
        <v>64.904829729729727</v>
      </c>
      <c r="I1078" s="10">
        <v>48.658116216216229</v>
      </c>
    </row>
    <row r="1079" spans="7:9" x14ac:dyDescent="0.25">
      <c r="G1079" s="3" t="s">
        <v>2810</v>
      </c>
      <c r="H1079" s="10">
        <v>65.010799999999989</v>
      </c>
      <c r="I1079" s="10">
        <v>48.836075675675687</v>
      </c>
    </row>
    <row r="1080" spans="7:9" x14ac:dyDescent="0.25">
      <c r="G1080" s="3" t="s">
        <v>2811</v>
      </c>
      <c r="H1080" s="10">
        <v>65.130662162162153</v>
      </c>
      <c r="I1080" s="10">
        <v>49.067878378378403</v>
      </c>
    </row>
    <row r="1081" spans="7:9" x14ac:dyDescent="0.25">
      <c r="G1081" s="3" t="s">
        <v>2812</v>
      </c>
      <c r="H1081" s="10">
        <v>65.24728108108107</v>
      </c>
      <c r="I1081" s="10">
        <v>49.290662162162171</v>
      </c>
    </row>
    <row r="1082" spans="7:9" x14ac:dyDescent="0.25">
      <c r="G1082" s="3" t="s">
        <v>2813</v>
      </c>
      <c r="H1082" s="10">
        <v>65.248783783783779</v>
      </c>
      <c r="I1082" s="10">
        <v>49.522948648648658</v>
      </c>
    </row>
    <row r="1083" spans="7:9" x14ac:dyDescent="0.25">
      <c r="G1083" s="3" t="s">
        <v>2814</v>
      </c>
      <c r="H1083" s="10">
        <v>65.385456756756753</v>
      </c>
      <c r="I1083" s="10">
        <v>49.735916216216218</v>
      </c>
    </row>
    <row r="1084" spans="7:9" x14ac:dyDescent="0.25">
      <c r="G1084" s="3" t="s">
        <v>2815</v>
      </c>
      <c r="H1084" s="10">
        <v>65.562202702702706</v>
      </c>
      <c r="I1084" s="10">
        <v>49.967156756756758</v>
      </c>
    </row>
    <row r="1085" spans="7:9" x14ac:dyDescent="0.25">
      <c r="G1085" s="3" t="s">
        <v>2816</v>
      </c>
      <c r="H1085" s="10">
        <v>65.635792105263164</v>
      </c>
      <c r="I1085" s="10">
        <v>50.121063157894739</v>
      </c>
    </row>
    <row r="1086" spans="7:9" x14ac:dyDescent="0.25">
      <c r="G1086" s="3" t="s">
        <v>2817</v>
      </c>
      <c r="H1086" s="10">
        <v>65.693307692307684</v>
      </c>
      <c r="I1086" s="10">
        <v>50.255951282051292</v>
      </c>
    </row>
    <row r="1087" spans="7:9" x14ac:dyDescent="0.25">
      <c r="G1087" s="3" t="s">
        <v>2818</v>
      </c>
      <c r="H1087" s="10">
        <v>65.817892499999985</v>
      </c>
      <c r="I1087" s="10">
        <v>50.379250000000013</v>
      </c>
    </row>
    <row r="1088" spans="7:9" x14ac:dyDescent="0.25">
      <c r="G1088" s="3" t="s">
        <v>2819</v>
      </c>
      <c r="H1088" s="10">
        <v>65.953987499999982</v>
      </c>
      <c r="I1088" s="10">
        <v>50.607267500000013</v>
      </c>
    </row>
    <row r="1089" spans="7:9" x14ac:dyDescent="0.25">
      <c r="G1089" s="3" t="s">
        <v>2820</v>
      </c>
      <c r="H1089" s="10">
        <v>66.090932499999994</v>
      </c>
      <c r="I1089" s="10">
        <v>50.770457499999978</v>
      </c>
    </row>
    <row r="1090" spans="7:9" x14ac:dyDescent="0.25">
      <c r="G1090" s="3" t="s">
        <v>2821</v>
      </c>
      <c r="H1090" s="10">
        <v>66.153225000000006</v>
      </c>
      <c r="I1090" s="10">
        <v>50.966867499999992</v>
      </c>
    </row>
    <row r="1091" spans="7:9" x14ac:dyDescent="0.25">
      <c r="G1091" s="3" t="s">
        <v>2822</v>
      </c>
      <c r="H1091" s="10">
        <v>66.217657500000016</v>
      </c>
      <c r="I1091" s="10">
        <v>51.15935249999999</v>
      </c>
    </row>
    <row r="1092" spans="7:9" x14ac:dyDescent="0.25">
      <c r="G1092" s="3" t="s">
        <v>2823</v>
      </c>
      <c r="H1092" s="10">
        <v>66.322959999999995</v>
      </c>
      <c r="I1092" s="10">
        <v>51.351679999999988</v>
      </c>
    </row>
    <row r="1093" spans="7:9" x14ac:dyDescent="0.25">
      <c r="G1093" s="3" t="s">
        <v>2824</v>
      </c>
      <c r="H1093" s="10">
        <v>66.524337500000001</v>
      </c>
      <c r="I1093" s="10">
        <v>51.525617499999989</v>
      </c>
    </row>
    <row r="1094" spans="7:9" x14ac:dyDescent="0.25">
      <c r="G1094" s="3" t="s">
        <v>2825</v>
      </c>
      <c r="H1094" s="10">
        <v>66.682017500000001</v>
      </c>
      <c r="I1094" s="10">
        <v>51.747662499999983</v>
      </c>
    </row>
    <row r="1095" spans="7:9" x14ac:dyDescent="0.25">
      <c r="G1095" s="3" t="s">
        <v>2826</v>
      </c>
      <c r="H1095" s="10">
        <v>66.817539999999994</v>
      </c>
      <c r="I1095" s="10">
        <v>51.990849999999988</v>
      </c>
    </row>
    <row r="1096" spans="7:9" x14ac:dyDescent="0.25">
      <c r="G1096" s="3" t="s">
        <v>2827</v>
      </c>
      <c r="H1096" s="10">
        <v>67.002440000000007</v>
      </c>
      <c r="I1096" s="10">
        <v>52.214244999999977</v>
      </c>
    </row>
    <row r="1097" spans="7:9" x14ac:dyDescent="0.25">
      <c r="G1097" s="3" t="s">
        <v>2828</v>
      </c>
      <c r="H1097" s="10">
        <v>67.134129999999999</v>
      </c>
      <c r="I1097" s="10">
        <v>52.455392499999988</v>
      </c>
    </row>
    <row r="1098" spans="7:9" x14ac:dyDescent="0.25">
      <c r="G1098" s="3" t="s">
        <v>2829</v>
      </c>
      <c r="H1098" s="10">
        <v>67.274334999999994</v>
      </c>
      <c r="I1098" s="10">
        <v>52.714269999999999</v>
      </c>
    </row>
    <row r="1099" spans="7:9" x14ac:dyDescent="0.25">
      <c r="G1099" s="3" t="s">
        <v>2830</v>
      </c>
      <c r="H1099" s="10">
        <v>67.480502499999986</v>
      </c>
      <c r="I1099" s="10">
        <v>52.944395</v>
      </c>
    </row>
    <row r="1100" spans="7:9" x14ac:dyDescent="0.25">
      <c r="G1100" s="3" t="s">
        <v>2831</v>
      </c>
      <c r="H1100" s="10">
        <v>67.726877500000001</v>
      </c>
      <c r="I1100" s="10">
        <v>53.159647499999998</v>
      </c>
    </row>
    <row r="1101" spans="7:9" x14ac:dyDescent="0.25">
      <c r="G1101" s="3" t="s">
        <v>2832</v>
      </c>
      <c r="H1101" s="10">
        <v>68.014329999999987</v>
      </c>
      <c r="I1101" s="10">
        <v>53.374094999999997</v>
      </c>
    </row>
    <row r="1102" spans="7:9" x14ac:dyDescent="0.25">
      <c r="G1102" s="3" t="s">
        <v>2833</v>
      </c>
      <c r="H1102" s="10">
        <v>68.1932075</v>
      </c>
      <c r="I1102" s="10">
        <v>53.622250000000008</v>
      </c>
    </row>
    <row r="1103" spans="7:9" x14ac:dyDescent="0.25">
      <c r="G1103" s="3" t="s">
        <v>2834</v>
      </c>
      <c r="H1103" s="10">
        <v>68.41619750000001</v>
      </c>
      <c r="I1103" s="10">
        <v>53.983952500000001</v>
      </c>
    </row>
    <row r="1104" spans="7:9" x14ac:dyDescent="0.25">
      <c r="G1104" s="3" t="s">
        <v>2835</v>
      </c>
      <c r="H1104" s="10">
        <v>68.607419999999991</v>
      </c>
      <c r="I1104" s="10">
        <v>54.273530000000001</v>
      </c>
    </row>
    <row r="1105" spans="7:9" x14ac:dyDescent="0.25">
      <c r="G1105" s="3" t="s">
        <v>2836</v>
      </c>
      <c r="H1105" s="10">
        <v>68.740989999999996</v>
      </c>
      <c r="I1105" s="10">
        <v>54.603557500000001</v>
      </c>
    </row>
    <row r="1106" spans="7:9" x14ac:dyDescent="0.25">
      <c r="G1106" s="3" t="s">
        <v>2837</v>
      </c>
      <c r="H1106" s="10">
        <v>68.917722499999996</v>
      </c>
      <c r="I1106" s="10">
        <v>54.912794999999988</v>
      </c>
    </row>
    <row r="1107" spans="7:9" x14ac:dyDescent="0.25">
      <c r="G1107" s="3" t="s">
        <v>2838</v>
      </c>
      <c r="H1107" s="10">
        <v>68.967695000000006</v>
      </c>
      <c r="I1107" s="10">
        <v>55.1687175</v>
      </c>
    </row>
    <row r="1108" spans="7:9" x14ac:dyDescent="0.25">
      <c r="G1108" s="3" t="s">
        <v>2839</v>
      </c>
      <c r="H1108" s="10">
        <v>69.08767499999999</v>
      </c>
      <c r="I1108" s="10">
        <v>55.347365000000003</v>
      </c>
    </row>
    <row r="1109" spans="7:9" x14ac:dyDescent="0.25">
      <c r="G1109" s="3" t="s">
        <v>2840</v>
      </c>
      <c r="H1109" s="10">
        <v>69.228144999999984</v>
      </c>
      <c r="I1109" s="10">
        <v>55.474544999999978</v>
      </c>
    </row>
    <row r="1110" spans="7:9" x14ac:dyDescent="0.25">
      <c r="G1110" s="3" t="s">
        <v>2841</v>
      </c>
      <c r="H1110" s="10">
        <v>69.406967499999993</v>
      </c>
      <c r="I1110" s="10">
        <v>55.623617499999988</v>
      </c>
    </row>
    <row r="1111" spans="7:9" x14ac:dyDescent="0.25">
      <c r="G1111" s="3" t="s">
        <v>2842</v>
      </c>
      <c r="H1111" s="10">
        <v>69.584617500000007</v>
      </c>
      <c r="I1111" s="10">
        <v>55.78958999999999</v>
      </c>
    </row>
    <row r="1112" spans="7:9" x14ac:dyDescent="0.25">
      <c r="G1112" s="3" t="s">
        <v>2843</v>
      </c>
      <c r="H1112" s="10">
        <v>69.675882500000014</v>
      </c>
      <c r="I1112" s="10">
        <v>55.935972499999998</v>
      </c>
    </row>
    <row r="1113" spans="7:9" x14ac:dyDescent="0.25">
      <c r="G1113" s="3" t="s">
        <v>2844</v>
      </c>
      <c r="H1113" s="10">
        <v>69.799345000000002</v>
      </c>
      <c r="I1113" s="10">
        <v>56.081554999999987</v>
      </c>
    </row>
    <row r="1114" spans="7:9" x14ac:dyDescent="0.25">
      <c r="G1114" s="3" t="s">
        <v>2845</v>
      </c>
      <c r="H1114" s="10">
        <v>69.843919999999997</v>
      </c>
      <c r="I1114" s="10">
        <v>56.206317499999997</v>
      </c>
    </row>
    <row r="1115" spans="7:9" x14ac:dyDescent="0.25">
      <c r="G1115" s="3" t="s">
        <v>2846</v>
      </c>
      <c r="H1115" s="10">
        <v>69.892847500000016</v>
      </c>
      <c r="I1115" s="10">
        <v>56.311632499999988</v>
      </c>
    </row>
    <row r="1116" spans="7:9" x14ac:dyDescent="0.25">
      <c r="G1116" s="3" t="s">
        <v>2847</v>
      </c>
      <c r="H1116" s="10">
        <v>69.995167500000008</v>
      </c>
      <c r="I1116" s="10">
        <v>56.361390000000007</v>
      </c>
    </row>
    <row r="1117" spans="7:9" x14ac:dyDescent="0.25">
      <c r="G1117" s="3" t="s">
        <v>2848</v>
      </c>
      <c r="H1117" s="10">
        <v>70.198730000000012</v>
      </c>
      <c r="I1117" s="10">
        <v>56.466285000000013</v>
      </c>
    </row>
    <row r="1118" spans="7:9" x14ac:dyDescent="0.25">
      <c r="G1118" s="3" t="s">
        <v>2849</v>
      </c>
      <c r="H1118" s="10">
        <v>70.30512250000001</v>
      </c>
      <c r="I1118" s="10">
        <v>56.590710000000009</v>
      </c>
    </row>
    <row r="1119" spans="7:9" x14ac:dyDescent="0.25">
      <c r="G1119" s="3" t="s">
        <v>2850</v>
      </c>
      <c r="H1119" s="10">
        <v>70.359687500000007</v>
      </c>
      <c r="I1119" s="10">
        <v>56.667082499999999</v>
      </c>
    </row>
    <row r="1120" spans="7:9" x14ac:dyDescent="0.25">
      <c r="G1120" s="3" t="s">
        <v>2851</v>
      </c>
      <c r="H1120" s="10">
        <v>70.437157499999998</v>
      </c>
      <c r="I1120" s="10">
        <v>56.751635000000007</v>
      </c>
    </row>
    <row r="1121" spans="7:9" x14ac:dyDescent="0.25">
      <c r="G1121" s="3" t="s">
        <v>2852</v>
      </c>
      <c r="H1121" s="10">
        <v>70.4305375</v>
      </c>
      <c r="I1121" s="10">
        <v>56.804177500000023</v>
      </c>
    </row>
    <row r="1122" spans="7:9" x14ac:dyDescent="0.25">
      <c r="G1122" s="3" t="s">
        <v>2853</v>
      </c>
      <c r="H1122" s="10">
        <v>70.559862500000008</v>
      </c>
      <c r="I1122" s="10">
        <v>56.846715000000017</v>
      </c>
    </row>
    <row r="1123" spans="7:9" x14ac:dyDescent="0.25">
      <c r="G1123" s="3" t="s">
        <v>2854</v>
      </c>
      <c r="H1123" s="10">
        <v>70.631739999999994</v>
      </c>
      <c r="I1123" s="10">
        <v>56.899655000000017</v>
      </c>
    </row>
    <row r="1124" spans="7:9" x14ac:dyDescent="0.25">
      <c r="G1124" s="3" t="s">
        <v>2855</v>
      </c>
      <c r="H1124" s="10">
        <v>70.605217499999995</v>
      </c>
      <c r="I1124" s="10">
        <v>56.909795000000017</v>
      </c>
    </row>
    <row r="1125" spans="7:9" x14ac:dyDescent="0.25">
      <c r="G1125" s="3" t="s">
        <v>2856</v>
      </c>
      <c r="H1125" s="10">
        <v>70.59826000000001</v>
      </c>
      <c r="I1125" s="10">
        <v>56.976422500000012</v>
      </c>
    </row>
    <row r="1126" spans="7:9" x14ac:dyDescent="0.25">
      <c r="G1126" s="3" t="s">
        <v>2857</v>
      </c>
      <c r="H1126" s="10">
        <v>70.653355000000005</v>
      </c>
      <c r="I1126" s="10">
        <v>56.959125</v>
      </c>
    </row>
    <row r="1127" spans="7:9" x14ac:dyDescent="0.25">
      <c r="G1127" s="3" t="s">
        <v>2858</v>
      </c>
      <c r="H1127" s="10">
        <v>70.591837500000011</v>
      </c>
      <c r="I1127" s="10">
        <v>56.965487500000009</v>
      </c>
    </row>
    <row r="1128" spans="7:9" x14ac:dyDescent="0.25">
      <c r="G1128" s="3" t="s">
        <v>2859</v>
      </c>
      <c r="H1128" s="10">
        <v>70.565384999999992</v>
      </c>
      <c r="I1128" s="10">
        <v>56.981767500000011</v>
      </c>
    </row>
    <row r="1129" spans="7:9" x14ac:dyDescent="0.25">
      <c r="G1129" s="3" t="s">
        <v>2860</v>
      </c>
      <c r="H1129" s="10">
        <v>70.574960000000004</v>
      </c>
      <c r="I1129" s="10">
        <v>56.997960000000013</v>
      </c>
    </row>
    <row r="1130" spans="7:9" x14ac:dyDescent="0.25">
      <c r="G1130" s="3" t="s">
        <v>2861</v>
      </c>
      <c r="H1130" s="10">
        <v>70.634797499999991</v>
      </c>
      <c r="I1130" s="10">
        <v>56.980152500000017</v>
      </c>
    </row>
    <row r="1131" spans="7:9" x14ac:dyDescent="0.25">
      <c r="G1131" s="3" t="s">
        <v>2862</v>
      </c>
      <c r="H1131" s="10">
        <v>70.677037499999983</v>
      </c>
      <c r="I1131" s="10">
        <v>56.976042499999998</v>
      </c>
    </row>
    <row r="1132" spans="7:9" x14ac:dyDescent="0.25">
      <c r="G1132" s="3" t="s">
        <v>2863</v>
      </c>
      <c r="H1132" s="10">
        <v>70.681672499999991</v>
      </c>
      <c r="I1132" s="10">
        <v>57.001837500000008</v>
      </c>
    </row>
    <row r="1133" spans="7:9" x14ac:dyDescent="0.25">
      <c r="G1133" s="3" t="s">
        <v>2864</v>
      </c>
      <c r="H1133" s="10">
        <v>70.690762499999991</v>
      </c>
      <c r="I1133" s="10">
        <v>57.026917500000003</v>
      </c>
    </row>
    <row r="1134" spans="7:9" x14ac:dyDescent="0.25">
      <c r="G1134" s="3" t="s">
        <v>2865</v>
      </c>
      <c r="H1134" s="10">
        <v>70.616217500000005</v>
      </c>
      <c r="I1134" s="10">
        <v>56.988484999999997</v>
      </c>
    </row>
    <row r="1135" spans="7:9" x14ac:dyDescent="0.25">
      <c r="G1135" s="3" t="s">
        <v>2866</v>
      </c>
      <c r="H1135" s="10">
        <v>70.583957499999997</v>
      </c>
      <c r="I1135" s="10">
        <v>56.958695000000013</v>
      </c>
    </row>
    <row r="1136" spans="7:9" x14ac:dyDescent="0.25">
      <c r="G1136" s="3" t="s">
        <v>2867</v>
      </c>
      <c r="H1136" s="10">
        <v>70.485617500000004</v>
      </c>
      <c r="I1136" s="10">
        <v>56.911357499999987</v>
      </c>
    </row>
    <row r="1137" spans="7:9" x14ac:dyDescent="0.25">
      <c r="G1137" s="3" t="s">
        <v>2868</v>
      </c>
      <c r="H1137" s="10">
        <v>70.482629999999986</v>
      </c>
      <c r="I1137" s="10">
        <v>56.896867499999992</v>
      </c>
    </row>
    <row r="1138" spans="7:9" x14ac:dyDescent="0.25">
      <c r="G1138" s="3" t="s">
        <v>2869</v>
      </c>
      <c r="H1138" s="10">
        <v>70.599354999999989</v>
      </c>
      <c r="I1138" s="10">
        <v>56.814482499999997</v>
      </c>
    </row>
    <row r="1139" spans="7:9" x14ac:dyDescent="0.25">
      <c r="G1139" s="3" t="s">
        <v>2870</v>
      </c>
      <c r="H1139" s="10">
        <v>70.70671999999999</v>
      </c>
      <c r="I1139" s="10">
        <v>56.702817500000002</v>
      </c>
    </row>
    <row r="1140" spans="7:9" x14ac:dyDescent="0.25">
      <c r="G1140" s="3" t="s">
        <v>2871</v>
      </c>
      <c r="H1140" s="10">
        <v>70.829757499999999</v>
      </c>
      <c r="I1140" s="10">
        <v>56.652297500000003</v>
      </c>
    </row>
    <row r="1141" spans="7:9" x14ac:dyDescent="0.25">
      <c r="G1141" s="3" t="s">
        <v>2872</v>
      </c>
      <c r="H1141" s="10">
        <v>70.809452500000006</v>
      </c>
      <c r="I1141" s="10">
        <v>56.594000000000001</v>
      </c>
    </row>
    <row r="1142" spans="7:9" x14ac:dyDescent="0.25">
      <c r="G1142" s="3" t="s">
        <v>2873</v>
      </c>
      <c r="H1142" s="10">
        <v>70.786917500000001</v>
      </c>
      <c r="I1142" s="10">
        <v>56.5453075</v>
      </c>
    </row>
    <row r="1143" spans="7:9" x14ac:dyDescent="0.25">
      <c r="G1143" s="3" t="s">
        <v>2874</v>
      </c>
      <c r="H1143" s="10">
        <v>70.809120000000007</v>
      </c>
      <c r="I1143" s="10">
        <v>56.440672500000019</v>
      </c>
    </row>
    <row r="1144" spans="7:9" x14ac:dyDescent="0.25">
      <c r="G1144" s="3" t="s">
        <v>2875</v>
      </c>
      <c r="H1144" s="10">
        <v>70.816000000000003</v>
      </c>
      <c r="I1144" s="10">
        <v>56.393385000000009</v>
      </c>
    </row>
    <row r="1145" spans="7:9" x14ac:dyDescent="0.25">
      <c r="G1145" s="3" t="s">
        <v>2876</v>
      </c>
      <c r="H1145" s="10">
        <v>70.826507500000005</v>
      </c>
      <c r="I1145" s="10">
        <v>56.28293</v>
      </c>
    </row>
    <row r="1146" spans="7:9" x14ac:dyDescent="0.25">
      <c r="G1146" s="3" t="s">
        <v>2877</v>
      </c>
      <c r="H1146" s="10">
        <v>70.830277500000008</v>
      </c>
      <c r="I1146" s="10">
        <v>56.186752499999997</v>
      </c>
    </row>
    <row r="1147" spans="7:9" x14ac:dyDescent="0.25">
      <c r="G1147" s="3" t="s">
        <v>2878</v>
      </c>
      <c r="H1147" s="10">
        <v>70.77868500000001</v>
      </c>
      <c r="I1147" s="10">
        <v>56.127639999999992</v>
      </c>
    </row>
    <row r="1148" spans="7:9" x14ac:dyDescent="0.25">
      <c r="G1148" s="3" t="s">
        <v>2879</v>
      </c>
      <c r="H1148" s="10">
        <v>70.720572500000017</v>
      </c>
      <c r="I1148" s="10">
        <v>56.090137499999997</v>
      </c>
    </row>
    <row r="1149" spans="7:9" x14ac:dyDescent="0.25">
      <c r="G1149" s="3" t="s">
        <v>2880</v>
      </c>
      <c r="H1149" s="10">
        <v>70.61966000000001</v>
      </c>
      <c r="I1149" s="10">
        <v>56.036240000000006</v>
      </c>
    </row>
    <row r="1150" spans="7:9" x14ac:dyDescent="0.25">
      <c r="G1150" s="3" t="s">
        <v>2881</v>
      </c>
      <c r="H1150" s="10">
        <v>70.639810000000011</v>
      </c>
      <c r="I1150" s="10">
        <v>55.960027500000002</v>
      </c>
    </row>
    <row r="1151" spans="7:9" x14ac:dyDescent="0.25">
      <c r="G1151" s="3" t="s">
        <v>2882</v>
      </c>
      <c r="H1151" s="10">
        <v>70.643304999999998</v>
      </c>
      <c r="I1151" s="10">
        <v>55.824902499999993</v>
      </c>
    </row>
    <row r="1152" spans="7:9" x14ac:dyDescent="0.25">
      <c r="G1152" s="3" t="s">
        <v>2883</v>
      </c>
      <c r="H1152" s="10">
        <v>70.654632500000019</v>
      </c>
      <c r="I1152" s="10">
        <v>55.755780000000001</v>
      </c>
    </row>
    <row r="1153" spans="7:9" x14ac:dyDescent="0.25">
      <c r="G1153" s="3" t="s">
        <v>2884</v>
      </c>
      <c r="H1153" s="10">
        <v>70.609690000000015</v>
      </c>
      <c r="I1153" s="10">
        <v>55.663037499999987</v>
      </c>
    </row>
    <row r="1154" spans="7:9" x14ac:dyDescent="0.25">
      <c r="G1154" s="3" t="s">
        <v>2885</v>
      </c>
      <c r="H1154" s="10">
        <v>70.654332499999995</v>
      </c>
      <c r="I1154" s="10">
        <v>55.623279999999987</v>
      </c>
    </row>
    <row r="1155" spans="7:9" x14ac:dyDescent="0.25">
      <c r="G1155" s="3" t="s">
        <v>2886</v>
      </c>
      <c r="H1155" s="10">
        <v>70.610484999999997</v>
      </c>
      <c r="I1155" s="10">
        <v>55.530342499999982</v>
      </c>
    </row>
    <row r="1156" spans="7:9" x14ac:dyDescent="0.25">
      <c r="G1156" s="3" t="s">
        <v>2887</v>
      </c>
      <c r="H1156" s="10">
        <v>70.595474999999993</v>
      </c>
      <c r="I1156" s="10">
        <v>55.436704999999989</v>
      </c>
    </row>
    <row r="1157" spans="7:9" x14ac:dyDescent="0.25">
      <c r="G1157" s="3" t="s">
        <v>2888</v>
      </c>
      <c r="H1157" s="10">
        <v>70.538562499999983</v>
      </c>
      <c r="I1157" s="10">
        <v>55.355264999999967</v>
      </c>
    </row>
    <row r="1158" spans="7:9" x14ac:dyDescent="0.25">
      <c r="G1158" s="3" t="s">
        <v>2889</v>
      </c>
      <c r="H1158" s="10">
        <v>70.507802499999997</v>
      </c>
      <c r="I1158" s="10">
        <v>55.224407499999977</v>
      </c>
    </row>
    <row r="1159" spans="7:9" x14ac:dyDescent="0.25">
      <c r="G1159" s="3" t="s">
        <v>2890</v>
      </c>
      <c r="H1159" s="10">
        <v>70.470197499999998</v>
      </c>
      <c r="I1159" s="10">
        <v>55.132174999999982</v>
      </c>
    </row>
    <row r="1160" spans="7:9" x14ac:dyDescent="0.25">
      <c r="G1160" s="3" t="s">
        <v>2891</v>
      </c>
      <c r="H1160" s="10">
        <v>70.344257500000012</v>
      </c>
      <c r="I1160" s="10">
        <v>54.934792499999993</v>
      </c>
    </row>
    <row r="1161" spans="7:9" x14ac:dyDescent="0.25">
      <c r="G1161" s="3" t="s">
        <v>2892</v>
      </c>
      <c r="H1161" s="10">
        <v>70.346002499999997</v>
      </c>
      <c r="I1161" s="10">
        <v>54.776287499999988</v>
      </c>
    </row>
    <row r="1162" spans="7:9" x14ac:dyDescent="0.25">
      <c r="G1162" s="3" t="s">
        <v>2893</v>
      </c>
      <c r="H1162" s="10">
        <v>70.243115000000003</v>
      </c>
      <c r="I1162" s="10">
        <v>54.674209999999988</v>
      </c>
    </row>
    <row r="1163" spans="7:9" x14ac:dyDescent="0.25">
      <c r="G1163" s="3" t="s">
        <v>2894</v>
      </c>
      <c r="H1163" s="10">
        <v>70.212305000000001</v>
      </c>
      <c r="I1163" s="10">
        <v>54.551584999999989</v>
      </c>
    </row>
    <row r="1164" spans="7:9" x14ac:dyDescent="0.25">
      <c r="G1164" s="3" t="s">
        <v>2895</v>
      </c>
      <c r="H1164" s="10">
        <v>70.238354999999999</v>
      </c>
      <c r="I1164" s="10">
        <v>54.45689749999999</v>
      </c>
    </row>
    <row r="1165" spans="7:9" x14ac:dyDescent="0.25">
      <c r="G1165" s="3" t="s">
        <v>2896</v>
      </c>
      <c r="H1165" s="10">
        <v>70.251437499999994</v>
      </c>
      <c r="I1165" s="10">
        <v>54.316624999999988</v>
      </c>
    </row>
    <row r="1166" spans="7:9" x14ac:dyDescent="0.25">
      <c r="G1166" s="3" t="s">
        <v>2897</v>
      </c>
      <c r="H1166" s="10">
        <v>70.294632499999992</v>
      </c>
      <c r="I1166" s="10">
        <v>54.310192499999999</v>
      </c>
    </row>
    <row r="1167" spans="7:9" x14ac:dyDescent="0.25">
      <c r="G1167" s="3" t="s">
        <v>2898</v>
      </c>
      <c r="H1167" s="10">
        <v>70.313402499999995</v>
      </c>
      <c r="I1167" s="10">
        <v>54.240855000000003</v>
      </c>
    </row>
    <row r="1168" spans="7:9" x14ac:dyDescent="0.25">
      <c r="G1168" s="3" t="s">
        <v>2899</v>
      </c>
      <c r="H1168" s="10">
        <v>70.348907499999996</v>
      </c>
      <c r="I1168" s="10">
        <v>54.176405000000003</v>
      </c>
    </row>
    <row r="1169" spans="7:9" x14ac:dyDescent="0.25">
      <c r="G1169" s="3" t="s">
        <v>2900</v>
      </c>
      <c r="H1169" s="10">
        <v>70.382922500000006</v>
      </c>
      <c r="I1169" s="10">
        <v>54.131135000000008</v>
      </c>
    </row>
    <row r="1170" spans="7:9" x14ac:dyDescent="0.25">
      <c r="G1170" s="3" t="s">
        <v>2901</v>
      </c>
      <c r="H1170" s="10">
        <v>70.445280000000011</v>
      </c>
      <c r="I1170" s="10">
        <v>54.086970000000001</v>
      </c>
    </row>
    <row r="1171" spans="7:9" x14ac:dyDescent="0.25">
      <c r="G1171" s="3" t="s">
        <v>2902</v>
      </c>
      <c r="H1171" s="10">
        <v>70.318272499999992</v>
      </c>
      <c r="I1171" s="10">
        <v>53.999062499999987</v>
      </c>
    </row>
    <row r="1172" spans="7:9" x14ac:dyDescent="0.25">
      <c r="G1172" s="3" t="s">
        <v>2903</v>
      </c>
      <c r="H1172" s="10">
        <v>70.311980000000005</v>
      </c>
      <c r="I1172" s="10">
        <v>53.907649999999997</v>
      </c>
    </row>
    <row r="1173" spans="7:9" x14ac:dyDescent="0.25">
      <c r="G1173" s="3" t="s">
        <v>2904</v>
      </c>
      <c r="H1173" s="10">
        <v>70.267425000000003</v>
      </c>
      <c r="I1173" s="10">
        <v>53.766075000000001</v>
      </c>
    </row>
    <row r="1174" spans="7:9" x14ac:dyDescent="0.25">
      <c r="G1174" s="3" t="s">
        <v>2905</v>
      </c>
      <c r="H1174" s="10">
        <v>70.285127500000016</v>
      </c>
      <c r="I1174" s="10">
        <v>53.712674999999997</v>
      </c>
    </row>
    <row r="1175" spans="7:9" x14ac:dyDescent="0.25">
      <c r="G1175" s="3" t="s">
        <v>2906</v>
      </c>
      <c r="H1175" s="10">
        <v>70.314175000000006</v>
      </c>
      <c r="I1175" s="10">
        <v>53.577957499999997</v>
      </c>
    </row>
    <row r="1176" spans="7:9" x14ac:dyDescent="0.25">
      <c r="G1176" s="3" t="s">
        <v>2907</v>
      </c>
      <c r="H1176" s="10">
        <v>70.311205000000015</v>
      </c>
      <c r="I1176" s="10">
        <v>53.500169999999997</v>
      </c>
    </row>
    <row r="1177" spans="7:9" x14ac:dyDescent="0.25">
      <c r="G1177" s="3" t="s">
        <v>2908</v>
      </c>
      <c r="H1177" s="10">
        <v>70.269985000000005</v>
      </c>
      <c r="I1177" s="10">
        <v>53.390709999999999</v>
      </c>
    </row>
    <row r="1178" spans="7:9" x14ac:dyDescent="0.25">
      <c r="G1178" s="3" t="s">
        <v>2909</v>
      </c>
      <c r="H1178" s="10">
        <v>70.225542500000032</v>
      </c>
      <c r="I1178" s="10">
        <v>53.304557499999987</v>
      </c>
    </row>
    <row r="1179" spans="7:9" x14ac:dyDescent="0.25">
      <c r="G1179" s="3" t="s">
        <v>2910</v>
      </c>
      <c r="H1179" s="10">
        <v>70.122127500000005</v>
      </c>
      <c r="I1179" s="10">
        <v>53.306444999999989</v>
      </c>
    </row>
    <row r="1180" spans="7:9" x14ac:dyDescent="0.25">
      <c r="G1180" s="3" t="s">
        <v>2911</v>
      </c>
      <c r="H1180" s="10">
        <v>69.985037500000018</v>
      </c>
      <c r="I1180" s="10">
        <v>53.257749999999987</v>
      </c>
    </row>
    <row r="1181" spans="7:9" x14ac:dyDescent="0.25">
      <c r="G1181" s="3" t="s">
        <v>2912</v>
      </c>
      <c r="H1181" s="10">
        <v>69.889072500000012</v>
      </c>
      <c r="I1181" s="10">
        <v>53.199077499999987</v>
      </c>
    </row>
    <row r="1182" spans="7:9" x14ac:dyDescent="0.25">
      <c r="G1182" s="3" t="s">
        <v>2913</v>
      </c>
      <c r="H1182" s="10">
        <v>69.787065000000027</v>
      </c>
      <c r="I1182" s="10">
        <v>53.090422499999988</v>
      </c>
    </row>
    <row r="1183" spans="7:9" x14ac:dyDescent="0.25">
      <c r="G1183" s="3" t="s">
        <v>2914</v>
      </c>
      <c r="H1183" s="10">
        <v>69.76748000000002</v>
      </c>
      <c r="I1183" s="10">
        <v>53.010559999999998</v>
      </c>
    </row>
    <row r="1184" spans="7:9" x14ac:dyDescent="0.25">
      <c r="G1184" s="3" t="s">
        <v>2915</v>
      </c>
      <c r="H1184" s="10">
        <v>69.684317500000006</v>
      </c>
      <c r="I1184" s="10">
        <v>52.927062499999998</v>
      </c>
    </row>
    <row r="1185" spans="7:9" x14ac:dyDescent="0.25">
      <c r="G1185" s="3" t="s">
        <v>2916</v>
      </c>
      <c r="H1185" s="10">
        <v>69.653520000000015</v>
      </c>
      <c r="I1185" s="10">
        <v>52.824282500000017</v>
      </c>
    </row>
    <row r="1186" spans="7:9" x14ac:dyDescent="0.25">
      <c r="G1186" s="3" t="s">
        <v>2917</v>
      </c>
      <c r="H1186" s="10">
        <v>69.550572500000001</v>
      </c>
      <c r="I1186" s="10">
        <v>52.760550000000023</v>
      </c>
    </row>
    <row r="1187" spans="7:9" x14ac:dyDescent="0.25">
      <c r="G1187" s="3" t="s">
        <v>2918</v>
      </c>
      <c r="H1187" s="10">
        <v>69.488887500000004</v>
      </c>
      <c r="I1187" s="10">
        <v>52.724970000000027</v>
      </c>
    </row>
    <row r="1188" spans="7:9" x14ac:dyDescent="0.25">
      <c r="G1188" s="3" t="s">
        <v>2919</v>
      </c>
      <c r="H1188" s="10">
        <v>69.455687499999996</v>
      </c>
      <c r="I1188" s="10">
        <v>52.687965000000027</v>
      </c>
    </row>
    <row r="1189" spans="7:9" x14ac:dyDescent="0.25">
      <c r="G1189" s="3" t="s">
        <v>2920</v>
      </c>
      <c r="H1189" s="10">
        <v>69.451507500000005</v>
      </c>
      <c r="I1189" s="10">
        <v>52.647932500000017</v>
      </c>
    </row>
    <row r="1190" spans="7:9" x14ac:dyDescent="0.25">
      <c r="G1190" s="3" t="s">
        <v>2921</v>
      </c>
      <c r="H1190" s="10">
        <v>69.263954999999996</v>
      </c>
      <c r="I1190" s="10">
        <v>52.643565000000017</v>
      </c>
    </row>
    <row r="1191" spans="7:9" x14ac:dyDescent="0.25">
      <c r="G1191" s="3" t="s">
        <v>2922</v>
      </c>
      <c r="H1191" s="10">
        <v>69.210617499999998</v>
      </c>
      <c r="I1191" s="10">
        <v>52.699475000000028</v>
      </c>
    </row>
    <row r="1192" spans="7:9" x14ac:dyDescent="0.25">
      <c r="G1192" s="3" t="s">
        <v>2923</v>
      </c>
      <c r="H1192" s="10">
        <v>69.084862499999986</v>
      </c>
      <c r="I1192" s="10">
        <v>52.691117500000018</v>
      </c>
    </row>
    <row r="1193" spans="7:9" x14ac:dyDescent="0.25">
      <c r="G1193" s="3" t="s">
        <v>2924</v>
      </c>
      <c r="H1193" s="10">
        <v>69.037994999999981</v>
      </c>
      <c r="I1193" s="10">
        <v>52.722290000000022</v>
      </c>
    </row>
    <row r="1194" spans="7:9" x14ac:dyDescent="0.25">
      <c r="G1194" s="3" t="s">
        <v>2925</v>
      </c>
      <c r="H1194" s="10">
        <v>68.907650000000004</v>
      </c>
      <c r="I1194" s="10">
        <v>52.685475000000018</v>
      </c>
    </row>
    <row r="1195" spans="7:9" x14ac:dyDescent="0.25">
      <c r="G1195" s="3" t="s">
        <v>2926</v>
      </c>
      <c r="H1195" s="10">
        <v>68.835962499999994</v>
      </c>
      <c r="I1195" s="10">
        <v>52.61757750000001</v>
      </c>
    </row>
    <row r="1196" spans="7:9" x14ac:dyDescent="0.25">
      <c r="G1196" s="3" t="s">
        <v>2927</v>
      </c>
      <c r="H1196" s="10">
        <v>68.756972500000003</v>
      </c>
      <c r="I1196" s="10">
        <v>52.626694999999998</v>
      </c>
    </row>
    <row r="1197" spans="7:9" x14ac:dyDescent="0.25">
      <c r="G1197" s="3" t="s">
        <v>2928</v>
      </c>
      <c r="H1197" s="10">
        <v>68.721249999999998</v>
      </c>
      <c r="I1197" s="10">
        <v>52.591292499999987</v>
      </c>
    </row>
  </sheetData>
  <mergeCells count="16">
    <mergeCell ref="L9:M9"/>
    <mergeCell ref="C9:E9"/>
    <mergeCell ref="H6:I6"/>
    <mergeCell ref="G7:G8"/>
    <mergeCell ref="H7:H8"/>
    <mergeCell ref="I7:I8"/>
    <mergeCell ref="H9:I9"/>
    <mergeCell ref="A1:R1"/>
    <mergeCell ref="A2:R2"/>
    <mergeCell ref="A3:R3"/>
    <mergeCell ref="C6:E6"/>
    <mergeCell ref="C7:E7"/>
    <mergeCell ref="L6:M6"/>
    <mergeCell ref="K7:K8"/>
    <mergeCell ref="L7:L8"/>
    <mergeCell ref="M7:M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3113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9" width="10.7109375" customWidth="1"/>
    <col min="10" max="10" width="12.7109375" customWidth="1"/>
    <col min="11" max="13" width="15.42578125" customWidth="1"/>
    <col min="14" max="14" width="10.7109375" customWidth="1"/>
    <col min="15" max="15" width="12.7109375" customWidth="1"/>
    <col min="16" max="100" width="10.7109375" customWidth="1"/>
  </cols>
  <sheetData>
    <row r="1" spans="1:18" ht="24" customHeight="1" x14ac:dyDescent="0.35">
      <c r="A1" s="24" t="s">
        <v>5239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ht="18" customHeight="1" x14ac:dyDescent="0.25">
      <c r="A2" s="25" t="s">
        <v>2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 ht="18" customHeight="1" x14ac:dyDescent="0.25">
      <c r="A3" s="25" t="s">
        <v>293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31.5" customHeight="1" x14ac:dyDescent="0.25">
      <c r="B6" s="1" t="s">
        <v>2</v>
      </c>
      <c r="C6" s="26" t="s">
        <v>5240</v>
      </c>
      <c r="D6" s="26"/>
      <c r="E6" s="26"/>
      <c r="F6" s="26"/>
      <c r="G6" s="26"/>
      <c r="H6" s="26"/>
      <c r="J6" s="3" t="s">
        <v>2</v>
      </c>
      <c r="K6" s="29" t="s">
        <v>5241</v>
      </c>
      <c r="L6" s="29"/>
      <c r="M6" s="29"/>
      <c r="O6" s="1" t="s">
        <v>2</v>
      </c>
      <c r="P6" s="26" t="s">
        <v>5242</v>
      </c>
      <c r="Q6" s="26"/>
      <c r="R6" s="26"/>
    </row>
    <row r="7" spans="1:18" ht="27.6" customHeight="1" x14ac:dyDescent="0.25">
      <c r="B7" s="1" t="s">
        <v>2</v>
      </c>
      <c r="C7" s="27" t="s">
        <v>196</v>
      </c>
      <c r="D7" s="27"/>
      <c r="E7" s="33"/>
      <c r="F7" s="27" t="s">
        <v>1715</v>
      </c>
      <c r="G7" s="27"/>
      <c r="H7" s="27"/>
      <c r="J7" s="43" t="s">
        <v>2</v>
      </c>
      <c r="K7" s="48" t="s">
        <v>2933</v>
      </c>
      <c r="L7" s="30" t="s">
        <v>5168</v>
      </c>
      <c r="M7" s="30"/>
      <c r="O7" s="41" t="s">
        <v>2</v>
      </c>
      <c r="P7" s="33" t="s">
        <v>2933</v>
      </c>
      <c r="Q7" s="28" t="s">
        <v>5168</v>
      </c>
      <c r="R7" s="28"/>
    </row>
    <row r="8" spans="1:18" ht="27.6" customHeight="1" x14ac:dyDescent="0.25">
      <c r="B8" s="1" t="s">
        <v>2</v>
      </c>
      <c r="C8" s="5" t="s">
        <v>4</v>
      </c>
      <c r="D8" s="27" t="s">
        <v>5</v>
      </c>
      <c r="E8" s="33"/>
      <c r="F8" s="5" t="s">
        <v>4</v>
      </c>
      <c r="G8" s="27" t="s">
        <v>5</v>
      </c>
      <c r="H8" s="27"/>
      <c r="J8" s="43"/>
      <c r="K8" s="48"/>
      <c r="L8" s="29"/>
      <c r="M8" s="29"/>
      <c r="O8" s="41"/>
      <c r="P8" s="33"/>
      <c r="Q8" s="26"/>
      <c r="R8" s="26"/>
    </row>
    <row r="9" spans="1:18" ht="20.100000000000001" customHeight="1" x14ac:dyDescent="0.25">
      <c r="B9" s="1" t="s">
        <v>2</v>
      </c>
      <c r="C9" s="28" t="s">
        <v>2932</v>
      </c>
      <c r="D9" s="28"/>
      <c r="E9" s="28"/>
      <c r="F9" s="28"/>
      <c r="G9" s="28"/>
      <c r="H9" s="28"/>
      <c r="J9" s="3" t="s">
        <v>2</v>
      </c>
      <c r="K9" s="30" t="s">
        <v>2934</v>
      </c>
      <c r="L9" s="30"/>
      <c r="M9" s="30"/>
      <c r="O9" s="1" t="s">
        <v>2</v>
      </c>
      <c r="P9" s="28" t="s">
        <v>2934</v>
      </c>
      <c r="Q9" s="28"/>
      <c r="R9" s="28"/>
    </row>
    <row r="10" spans="1:18" x14ac:dyDescent="0.25">
      <c r="B10" s="1" t="s">
        <v>127</v>
      </c>
      <c r="C10" s="9">
        <v>113.6425932840045</v>
      </c>
      <c r="D10" s="9">
        <v>52.54886304505407</v>
      </c>
      <c r="E10" s="9">
        <v>153.1548534356092</v>
      </c>
      <c r="F10" s="9">
        <v>150.64928695897351</v>
      </c>
      <c r="G10" s="9">
        <v>102.72741181972199</v>
      </c>
      <c r="H10" s="9">
        <v>248.90978011391141</v>
      </c>
      <c r="J10" s="3" t="s">
        <v>2935</v>
      </c>
      <c r="K10" s="10">
        <v>7.8291100000000002E-2</v>
      </c>
      <c r="L10" s="10">
        <v>4.6500600000000003E-2</v>
      </c>
      <c r="M10" s="10">
        <v>0.1100816</v>
      </c>
      <c r="O10" s="1" t="s">
        <v>2935</v>
      </c>
      <c r="P10" s="9">
        <v>-1.8651E-3</v>
      </c>
      <c r="Q10" s="9">
        <v>-4.6455499999999997E-2</v>
      </c>
      <c r="R10" s="9">
        <v>4.2725300000000001E-2</v>
      </c>
    </row>
    <row r="11" spans="1:18" x14ac:dyDescent="0.25">
      <c r="B11" s="1" t="s">
        <v>128</v>
      </c>
      <c r="C11" s="9">
        <v>115.35749379474819</v>
      </c>
      <c r="D11" s="9">
        <v>56.020302602030377</v>
      </c>
      <c r="E11" s="9">
        <v>157.00917231017809</v>
      </c>
      <c r="F11" s="9">
        <v>148.70533991970851</v>
      </c>
      <c r="G11" s="9">
        <v>95.43170234181845</v>
      </c>
      <c r="H11" s="9">
        <v>249.6899827018355</v>
      </c>
      <c r="J11" s="3" t="s">
        <v>2936</v>
      </c>
      <c r="K11" s="10">
        <v>7.79527E-2</v>
      </c>
      <c r="L11" s="10">
        <v>4.61477E-2</v>
      </c>
      <c r="M11" s="10">
        <v>0.1097576</v>
      </c>
      <c r="O11" s="1" t="s">
        <v>2936</v>
      </c>
      <c r="P11" s="9">
        <v>-3.1083999999999999E-3</v>
      </c>
      <c r="Q11" s="9">
        <v>-4.8196900000000001E-2</v>
      </c>
      <c r="R11" s="9">
        <v>4.1980099999999999E-2</v>
      </c>
    </row>
    <row r="12" spans="1:18" x14ac:dyDescent="0.25">
      <c r="B12" s="1" t="s">
        <v>129</v>
      </c>
      <c r="C12" s="9">
        <v>111.9961581993784</v>
      </c>
      <c r="D12" s="9">
        <v>57.701683480953413</v>
      </c>
      <c r="E12" s="9">
        <v>156.73731275375391</v>
      </c>
      <c r="F12" s="9">
        <v>140.98843067207801</v>
      </c>
      <c r="G12" s="9">
        <v>99.447603851520455</v>
      </c>
      <c r="H12" s="9">
        <v>257.62136631395919</v>
      </c>
      <c r="J12" s="3" t="s">
        <v>2937</v>
      </c>
      <c r="K12" s="10">
        <v>7.7843999999999997E-2</v>
      </c>
      <c r="L12" s="10">
        <v>4.6078099999999997E-2</v>
      </c>
      <c r="M12" s="10">
        <v>0.1096099</v>
      </c>
      <c r="O12" s="1" t="s">
        <v>2937</v>
      </c>
      <c r="P12" s="9">
        <v>-3.1086999999999998E-3</v>
      </c>
      <c r="Q12" s="9">
        <v>-4.8144899999999997E-2</v>
      </c>
      <c r="R12" s="9">
        <v>4.1927399999999997E-2</v>
      </c>
    </row>
    <row r="13" spans="1:18" x14ac:dyDescent="0.25">
      <c r="B13" s="1" t="s">
        <v>130</v>
      </c>
      <c r="C13" s="9">
        <v>108.7539871258556</v>
      </c>
      <c r="D13" s="9">
        <v>54.880391753867052</v>
      </c>
      <c r="E13" s="9">
        <v>152.6309389311524</v>
      </c>
      <c r="F13" s="9">
        <v>152.53568593551421</v>
      </c>
      <c r="G13" s="9">
        <v>101.7403962650813</v>
      </c>
      <c r="H13" s="9">
        <v>261.49368643984059</v>
      </c>
      <c r="J13" s="3" t="s">
        <v>2938</v>
      </c>
      <c r="K13" s="10">
        <v>7.7843999999999997E-2</v>
      </c>
      <c r="L13" s="10">
        <v>4.6078099999999997E-2</v>
      </c>
      <c r="M13" s="10">
        <v>0.1096099</v>
      </c>
      <c r="O13" s="1" t="s">
        <v>2938</v>
      </c>
      <c r="P13" s="9">
        <v>-3.1086999999999998E-3</v>
      </c>
      <c r="Q13" s="9">
        <v>-4.8144899999999997E-2</v>
      </c>
      <c r="R13" s="9">
        <v>4.1927399999999997E-2</v>
      </c>
    </row>
    <row r="14" spans="1:18" x14ac:dyDescent="0.25">
      <c r="B14" s="1" t="s">
        <v>131</v>
      </c>
      <c r="C14" s="9">
        <v>103.72594165746131</v>
      </c>
      <c r="D14" s="9">
        <v>56.988493455118892</v>
      </c>
      <c r="E14" s="9">
        <v>152.10991603148321</v>
      </c>
      <c r="F14" s="9">
        <v>149.84434325195321</v>
      </c>
      <c r="G14" s="9">
        <v>106.623508358753</v>
      </c>
      <c r="H14" s="9">
        <v>260.03139578127099</v>
      </c>
      <c r="J14" s="3" t="s">
        <v>2939</v>
      </c>
      <c r="K14" s="10">
        <v>7.7757699999999999E-2</v>
      </c>
      <c r="L14" s="10">
        <v>4.5987599999999997E-2</v>
      </c>
      <c r="M14" s="10">
        <v>0.10952770000000001</v>
      </c>
      <c r="O14" s="1" t="s">
        <v>2939</v>
      </c>
      <c r="P14" s="9">
        <v>-2.6069000000000001E-3</v>
      </c>
      <c r="Q14" s="9">
        <v>-4.78518E-2</v>
      </c>
      <c r="R14" s="9">
        <v>4.2638099999999998E-2</v>
      </c>
    </row>
    <row r="15" spans="1:18" x14ac:dyDescent="0.25">
      <c r="B15" s="1" t="s">
        <v>132</v>
      </c>
      <c r="C15" s="9">
        <v>104.21302244590611</v>
      </c>
      <c r="D15" s="9">
        <v>59.175399975508611</v>
      </c>
      <c r="E15" s="9">
        <v>153.94889522825181</v>
      </c>
      <c r="F15" s="9">
        <v>153.97269562444379</v>
      </c>
      <c r="G15" s="9">
        <v>100.0411122947398</v>
      </c>
      <c r="H15" s="9">
        <v>249.90800774448391</v>
      </c>
      <c r="J15" s="3" t="s">
        <v>2940</v>
      </c>
      <c r="K15" s="10">
        <v>7.7559000000000003E-2</v>
      </c>
      <c r="L15" s="10">
        <v>4.5824299999999998E-2</v>
      </c>
      <c r="M15" s="10">
        <v>0.10929369999999999</v>
      </c>
      <c r="O15" s="1" t="s">
        <v>2940</v>
      </c>
      <c r="P15" s="9">
        <v>-2.1568999999999998E-3</v>
      </c>
      <c r="Q15" s="9">
        <v>-4.7544599999999999E-2</v>
      </c>
      <c r="R15" s="9">
        <v>4.3230699999999997E-2</v>
      </c>
    </row>
    <row r="16" spans="1:18" x14ac:dyDescent="0.25">
      <c r="B16" s="1" t="s">
        <v>133</v>
      </c>
      <c r="C16" s="9">
        <v>102.3067117753866</v>
      </c>
      <c r="D16" s="9">
        <v>65.008297415253509</v>
      </c>
      <c r="E16" s="9">
        <v>147.52304052068479</v>
      </c>
      <c r="F16" s="9">
        <v>154.95350338185531</v>
      </c>
      <c r="G16" s="9">
        <v>97.845645818345986</v>
      </c>
      <c r="H16" s="9">
        <v>243.85753327828851</v>
      </c>
      <c r="J16" s="3" t="s">
        <v>2941</v>
      </c>
      <c r="K16" s="10">
        <v>7.7312000000000006E-2</v>
      </c>
      <c r="L16" s="10">
        <v>4.5617199999999997E-2</v>
      </c>
      <c r="M16" s="10">
        <v>0.1090068</v>
      </c>
      <c r="O16" s="1" t="s">
        <v>2941</v>
      </c>
      <c r="P16" s="9">
        <v>-1.9012E-3</v>
      </c>
      <c r="Q16" s="9">
        <v>-4.7374800000000002E-2</v>
      </c>
      <c r="R16" s="9">
        <v>4.35725E-2</v>
      </c>
    </row>
    <row r="17" spans="2:18" x14ac:dyDescent="0.25">
      <c r="B17" s="1" t="s">
        <v>134</v>
      </c>
      <c r="C17" s="9">
        <v>104.7973524189198</v>
      </c>
      <c r="D17" s="9">
        <v>60.651659629006701</v>
      </c>
      <c r="E17" s="9">
        <v>146.17756625353141</v>
      </c>
      <c r="F17" s="9">
        <v>154.9801833102791</v>
      </c>
      <c r="G17" s="9">
        <v>98.664965057657895</v>
      </c>
      <c r="H17" s="9">
        <v>237.52209555350319</v>
      </c>
      <c r="J17" s="3" t="s">
        <v>2942</v>
      </c>
      <c r="K17" s="10">
        <v>7.7039399999999994E-2</v>
      </c>
      <c r="L17" s="10">
        <v>4.53905E-2</v>
      </c>
      <c r="M17" s="10">
        <v>0.1086882</v>
      </c>
      <c r="O17" s="1" t="s">
        <v>2942</v>
      </c>
      <c r="P17" s="9">
        <v>-1.8762E-3</v>
      </c>
      <c r="Q17" s="9">
        <v>-4.7368100000000003E-2</v>
      </c>
      <c r="R17" s="9">
        <v>4.3615599999999997E-2</v>
      </c>
    </row>
    <row r="18" spans="2:18" x14ac:dyDescent="0.25">
      <c r="B18" s="1" t="s">
        <v>135</v>
      </c>
      <c r="C18" s="9">
        <v>102.1798951888987</v>
      </c>
      <c r="D18" s="9">
        <v>59.365422176817638</v>
      </c>
      <c r="E18" s="9">
        <v>144.10013163325479</v>
      </c>
      <c r="F18" s="9">
        <v>158.68264700563401</v>
      </c>
      <c r="G18" s="9">
        <v>101.5261852974634</v>
      </c>
      <c r="H18" s="9">
        <v>238.214303845925</v>
      </c>
      <c r="J18" s="3" t="s">
        <v>2943</v>
      </c>
      <c r="K18" s="10">
        <v>7.6538700000000001E-2</v>
      </c>
      <c r="L18" s="10">
        <v>4.4949799999999998E-2</v>
      </c>
      <c r="M18" s="10">
        <v>0.1081276</v>
      </c>
      <c r="O18" s="1" t="s">
        <v>2943</v>
      </c>
      <c r="P18" s="9">
        <v>-2.3099000000000001E-3</v>
      </c>
      <c r="Q18" s="9">
        <v>-4.76829E-2</v>
      </c>
      <c r="R18" s="9">
        <v>4.30631E-2</v>
      </c>
    </row>
    <row r="19" spans="2:18" x14ac:dyDescent="0.25">
      <c r="B19" s="1" t="s">
        <v>136</v>
      </c>
      <c r="C19" s="9">
        <v>97.818090905485306</v>
      </c>
      <c r="D19" s="9">
        <v>60.550130688125392</v>
      </c>
      <c r="E19" s="9">
        <v>146.9681906423865</v>
      </c>
      <c r="F19" s="9">
        <v>155.2390497898302</v>
      </c>
      <c r="G19" s="9">
        <v>98.16590362435845</v>
      </c>
      <c r="H19" s="9">
        <v>230.9779872649149</v>
      </c>
      <c r="J19" s="3" t="s">
        <v>2944</v>
      </c>
      <c r="K19" s="10">
        <v>7.6438900000000004E-2</v>
      </c>
      <c r="L19" s="10">
        <v>4.4884E-2</v>
      </c>
      <c r="M19" s="10">
        <v>0.1079939</v>
      </c>
      <c r="O19" s="1" t="s">
        <v>2944</v>
      </c>
      <c r="P19" s="9">
        <v>-2.3186999999999999E-3</v>
      </c>
      <c r="Q19" s="9">
        <v>-4.7644899999999997E-2</v>
      </c>
      <c r="R19" s="9">
        <v>4.3007400000000001E-2</v>
      </c>
    </row>
    <row r="20" spans="2:18" x14ac:dyDescent="0.25">
      <c r="B20" s="1" t="s">
        <v>137</v>
      </c>
      <c r="C20" s="9">
        <v>105.3968214671078</v>
      </c>
      <c r="D20" s="9">
        <v>61.909704877210423</v>
      </c>
      <c r="E20" s="9">
        <v>152.20146597110249</v>
      </c>
      <c r="F20" s="9">
        <v>157.9275777786666</v>
      </c>
      <c r="G20" s="9">
        <v>99.545128257203714</v>
      </c>
      <c r="H20" s="9">
        <v>211.93078718969309</v>
      </c>
      <c r="J20" s="3" t="s">
        <v>2945</v>
      </c>
      <c r="K20" s="10">
        <v>7.6438900000000004E-2</v>
      </c>
      <c r="L20" s="10">
        <v>4.4884E-2</v>
      </c>
      <c r="M20" s="10">
        <v>0.1079939</v>
      </c>
      <c r="O20" s="1" t="s">
        <v>2945</v>
      </c>
      <c r="P20" s="9">
        <v>-2.3186999999999999E-3</v>
      </c>
      <c r="Q20" s="9">
        <v>-4.7644899999999997E-2</v>
      </c>
      <c r="R20" s="9">
        <v>4.3007400000000001E-2</v>
      </c>
    </row>
    <row r="21" spans="2:18" x14ac:dyDescent="0.25">
      <c r="B21" s="1" t="s">
        <v>138</v>
      </c>
      <c r="C21" s="9">
        <v>112.6388774749589</v>
      </c>
      <c r="D21" s="9">
        <v>61.416300439472643</v>
      </c>
      <c r="E21" s="9">
        <v>132.67122430104749</v>
      </c>
      <c r="F21" s="9">
        <v>158.7855477724944</v>
      </c>
      <c r="G21" s="9">
        <v>97.183976373451046</v>
      </c>
      <c r="H21" s="9">
        <v>214.88867327770899</v>
      </c>
      <c r="J21" s="3" t="s">
        <v>2946</v>
      </c>
      <c r="K21" s="10">
        <v>7.59682E-2</v>
      </c>
      <c r="L21" s="10">
        <v>4.44436E-2</v>
      </c>
      <c r="M21" s="10">
        <v>0.1074927</v>
      </c>
      <c r="O21" s="1" t="s">
        <v>2946</v>
      </c>
      <c r="P21" s="9">
        <v>-3.2182000000000001E-3</v>
      </c>
      <c r="Q21" s="9">
        <v>-4.83477E-2</v>
      </c>
      <c r="R21" s="9">
        <v>4.1911299999999999E-2</v>
      </c>
    </row>
    <row r="22" spans="2:18" x14ac:dyDescent="0.25">
      <c r="B22" s="1" t="s">
        <v>139</v>
      </c>
      <c r="C22" s="9">
        <v>110.0651906748066</v>
      </c>
      <c r="D22" s="9">
        <v>59.43459834328646</v>
      </c>
      <c r="E22" s="9">
        <v>146.0922806439153</v>
      </c>
      <c r="F22" s="9">
        <v>159.1141941813186</v>
      </c>
      <c r="G22" s="9">
        <v>99.063643464137499</v>
      </c>
      <c r="H22" s="9">
        <v>212.56176320758709</v>
      </c>
      <c r="J22" s="3" t="s">
        <v>2947</v>
      </c>
      <c r="K22" s="10">
        <v>7.5507900000000003E-2</v>
      </c>
      <c r="L22" s="10">
        <v>4.4039099999999998E-2</v>
      </c>
      <c r="M22" s="10">
        <v>0.10697669999999999</v>
      </c>
      <c r="O22" s="1" t="s">
        <v>2947</v>
      </c>
      <c r="P22" s="9">
        <v>-3.9183000000000004E-3</v>
      </c>
      <c r="Q22" s="9">
        <v>-4.8874399999999998E-2</v>
      </c>
      <c r="R22" s="9">
        <v>4.1037700000000003E-2</v>
      </c>
    </row>
    <row r="23" spans="2:18" x14ac:dyDescent="0.25">
      <c r="B23" s="1" t="s">
        <v>140</v>
      </c>
      <c r="C23" s="9">
        <v>114.9037532622213</v>
      </c>
      <c r="D23" s="9">
        <v>66.095615455685376</v>
      </c>
      <c r="E23" s="9">
        <v>160.03303046531451</v>
      </c>
      <c r="F23" s="9">
        <v>157.77080004958401</v>
      </c>
      <c r="G23" s="9">
        <v>97.568497251851866</v>
      </c>
      <c r="H23" s="9">
        <v>197.82882217725691</v>
      </c>
      <c r="J23" s="3" t="s">
        <v>2948</v>
      </c>
      <c r="K23" s="10">
        <v>7.5131100000000006E-2</v>
      </c>
      <c r="L23" s="10">
        <v>4.3705099999999997E-2</v>
      </c>
      <c r="M23" s="10">
        <v>0.1065572</v>
      </c>
      <c r="O23" s="1" t="s">
        <v>2948</v>
      </c>
      <c r="P23" s="9">
        <v>-4.2049000000000001E-3</v>
      </c>
      <c r="Q23" s="9">
        <v>-4.9094800000000001E-2</v>
      </c>
      <c r="R23" s="9">
        <v>4.0684999999999999E-2</v>
      </c>
    </row>
    <row r="24" spans="2:18" x14ac:dyDescent="0.25">
      <c r="B24" s="1" t="s">
        <v>141</v>
      </c>
      <c r="C24" s="9">
        <v>118.0948455949069</v>
      </c>
      <c r="D24" s="9">
        <v>67.478793324136859</v>
      </c>
      <c r="E24" s="9">
        <v>159.0483092733493</v>
      </c>
      <c r="F24" s="9">
        <v>151.35716920393011</v>
      </c>
      <c r="G24" s="9">
        <v>97.875534489397808</v>
      </c>
      <c r="H24" s="9">
        <v>185.36690412466231</v>
      </c>
      <c r="J24" s="3" t="s">
        <v>2949</v>
      </c>
      <c r="K24" s="10">
        <v>7.4823500000000001E-2</v>
      </c>
      <c r="L24" s="10">
        <v>4.3436599999999999E-2</v>
      </c>
      <c r="M24" s="10">
        <v>0.1062104</v>
      </c>
      <c r="O24" s="1" t="s">
        <v>2949</v>
      </c>
      <c r="P24" s="9">
        <v>-4.2570999999999998E-3</v>
      </c>
      <c r="Q24" s="9">
        <v>-4.9139099999999998E-2</v>
      </c>
      <c r="R24" s="9">
        <v>4.0625000000000001E-2</v>
      </c>
    </row>
    <row r="25" spans="2:18" x14ac:dyDescent="0.25">
      <c r="B25" s="1" t="s">
        <v>142</v>
      </c>
      <c r="C25" s="9">
        <v>119.18394672252229</v>
      </c>
      <c r="D25" s="9">
        <v>70.137250696976196</v>
      </c>
      <c r="E25" s="9">
        <v>151.71492609904919</v>
      </c>
      <c r="F25" s="9">
        <v>143.9061572955643</v>
      </c>
      <c r="G25" s="9">
        <v>100.34872824649111</v>
      </c>
      <c r="H25" s="9">
        <v>187.86470235588081</v>
      </c>
      <c r="J25" s="3" t="s">
        <v>2950</v>
      </c>
      <c r="K25" s="10">
        <v>7.4549699999999997E-2</v>
      </c>
      <c r="L25" s="10">
        <v>4.3195299999999999E-2</v>
      </c>
      <c r="M25" s="10">
        <v>0.1059041</v>
      </c>
      <c r="O25" s="1" t="s">
        <v>2950</v>
      </c>
      <c r="P25" s="9">
        <v>-4.4001999999999999E-3</v>
      </c>
      <c r="Q25" s="9">
        <v>-4.9251999999999997E-2</v>
      </c>
      <c r="R25" s="9">
        <v>4.0451500000000001E-2</v>
      </c>
    </row>
    <row r="26" spans="2:18" x14ac:dyDescent="0.25">
      <c r="B26" s="1" t="s">
        <v>143</v>
      </c>
      <c r="C26" s="9">
        <v>101.2255235588393</v>
      </c>
      <c r="D26" s="9">
        <v>71.360102247310692</v>
      </c>
      <c r="E26" s="9">
        <v>135.88564353928601</v>
      </c>
      <c r="F26" s="9">
        <v>139.5039532616934</v>
      </c>
      <c r="G26" s="9">
        <v>85.045908086386603</v>
      </c>
      <c r="H26" s="9">
        <v>185.51031604935079</v>
      </c>
      <c r="J26" s="3" t="s">
        <v>2951</v>
      </c>
      <c r="K26" s="10">
        <v>7.4465400000000001E-2</v>
      </c>
      <c r="L26" s="10">
        <v>4.3142E-2</v>
      </c>
      <c r="M26" s="10">
        <v>0.1057887</v>
      </c>
      <c r="O26" s="1" t="s">
        <v>2951</v>
      </c>
      <c r="P26" s="9">
        <v>-4.4058999999999999E-3</v>
      </c>
      <c r="Q26" s="9">
        <v>-4.9217799999999999E-2</v>
      </c>
      <c r="R26" s="9">
        <v>4.0405999999999997E-2</v>
      </c>
    </row>
    <row r="27" spans="2:18" x14ac:dyDescent="0.25">
      <c r="B27" s="1" t="s">
        <v>144</v>
      </c>
      <c r="C27" s="9">
        <v>104.85383931149489</v>
      </c>
      <c r="D27" s="9">
        <v>79.284539037206088</v>
      </c>
      <c r="E27" s="9">
        <v>136.32323452867891</v>
      </c>
      <c r="F27" s="9">
        <v>131.1649102461206</v>
      </c>
      <c r="G27" s="9">
        <v>93.88557749004049</v>
      </c>
      <c r="H27" s="9">
        <v>188.44726945005999</v>
      </c>
      <c r="J27" s="3" t="s">
        <v>2952</v>
      </c>
      <c r="K27" s="10">
        <v>7.4465400000000001E-2</v>
      </c>
      <c r="L27" s="10">
        <v>4.3142E-2</v>
      </c>
      <c r="M27" s="10">
        <v>0.1057887</v>
      </c>
      <c r="O27" s="1" t="s">
        <v>2952</v>
      </c>
      <c r="P27" s="9">
        <v>-4.4058999999999999E-3</v>
      </c>
      <c r="Q27" s="9">
        <v>-4.9217799999999999E-2</v>
      </c>
      <c r="R27" s="9">
        <v>4.0405999999999997E-2</v>
      </c>
    </row>
    <row r="28" spans="2:18" x14ac:dyDescent="0.25">
      <c r="B28" s="1" t="s">
        <v>145</v>
      </c>
      <c r="C28" s="9">
        <v>105.61265156883179</v>
      </c>
      <c r="D28" s="9">
        <v>73.982925801011746</v>
      </c>
      <c r="E28" s="9">
        <v>129.4407123620299</v>
      </c>
      <c r="F28" s="9">
        <v>130.36935093184539</v>
      </c>
      <c r="G28" s="9">
        <v>100.9871177402367</v>
      </c>
      <c r="H28" s="9">
        <v>190.384940081503</v>
      </c>
      <c r="J28" s="3" t="s">
        <v>2953</v>
      </c>
      <c r="K28" s="10">
        <v>7.4241799999999997E-2</v>
      </c>
      <c r="L28" s="10">
        <v>4.29212E-2</v>
      </c>
      <c r="M28" s="10">
        <v>0.1055625</v>
      </c>
      <c r="O28" s="1" t="s">
        <v>2953</v>
      </c>
      <c r="P28" s="9">
        <v>-4.5189000000000002E-3</v>
      </c>
      <c r="Q28" s="9">
        <v>-4.9341500000000003E-2</v>
      </c>
      <c r="R28" s="9">
        <v>4.0303600000000002E-2</v>
      </c>
    </row>
    <row r="29" spans="2:18" x14ac:dyDescent="0.25">
      <c r="B29" s="1" t="s">
        <v>146</v>
      </c>
      <c r="C29" s="9">
        <v>98.620194520992214</v>
      </c>
      <c r="D29" s="9">
        <v>75.369837682350465</v>
      </c>
      <c r="E29" s="9">
        <v>131.84510384702841</v>
      </c>
      <c r="F29" s="9">
        <v>131.69233551060239</v>
      </c>
      <c r="G29" s="9">
        <v>95.956501748998178</v>
      </c>
      <c r="H29" s="9">
        <v>183.9746144489956</v>
      </c>
      <c r="J29" s="3" t="s">
        <v>2954</v>
      </c>
      <c r="K29" s="10">
        <v>7.3966299999999999E-2</v>
      </c>
      <c r="L29" s="10">
        <v>4.2674999999999998E-2</v>
      </c>
      <c r="M29" s="10">
        <v>0.1052577</v>
      </c>
      <c r="O29" s="1" t="s">
        <v>2954</v>
      </c>
      <c r="P29" s="9">
        <v>-4.5697999999999997E-3</v>
      </c>
      <c r="Q29" s="9">
        <v>-4.9391299999999999E-2</v>
      </c>
      <c r="R29" s="9">
        <v>4.0251599999999998E-2</v>
      </c>
    </row>
    <row r="30" spans="2:18" x14ac:dyDescent="0.25">
      <c r="B30" s="1" t="s">
        <v>147</v>
      </c>
      <c r="C30" s="9">
        <v>103.5473252466746</v>
      </c>
      <c r="D30" s="9">
        <v>75.671838114728629</v>
      </c>
      <c r="E30" s="9">
        <v>134.62344574600789</v>
      </c>
      <c r="F30" s="9">
        <v>131.49212357002</v>
      </c>
      <c r="G30" s="9">
        <v>100.52755289829599</v>
      </c>
      <c r="H30" s="9">
        <v>211.1187731693052</v>
      </c>
      <c r="J30" s="3" t="s">
        <v>2955</v>
      </c>
      <c r="K30" s="10">
        <v>7.3765499999999998E-2</v>
      </c>
      <c r="L30" s="10">
        <v>4.24982E-2</v>
      </c>
      <c r="M30" s="10">
        <v>0.1050328</v>
      </c>
      <c r="O30" s="1" t="s">
        <v>2955</v>
      </c>
      <c r="P30" s="9">
        <v>-4.5637000000000004E-3</v>
      </c>
      <c r="Q30" s="9">
        <v>-4.94022E-2</v>
      </c>
      <c r="R30" s="9">
        <v>4.0274799999999999E-2</v>
      </c>
    </row>
    <row r="31" spans="2:18" x14ac:dyDescent="0.25">
      <c r="B31" s="1" t="s">
        <v>148</v>
      </c>
      <c r="C31" s="9">
        <v>103.1637362007197</v>
      </c>
      <c r="D31" s="9">
        <v>79.99205377905318</v>
      </c>
      <c r="E31" s="9">
        <v>138.49990686337699</v>
      </c>
      <c r="F31" s="9">
        <v>124.5263707148831</v>
      </c>
      <c r="G31" s="9">
        <v>102.2471701033266</v>
      </c>
      <c r="H31" s="9">
        <v>215.75184440146739</v>
      </c>
      <c r="J31" s="3" t="s">
        <v>2956</v>
      </c>
      <c r="K31" s="10">
        <v>7.3620500000000005E-2</v>
      </c>
      <c r="L31" s="10">
        <v>4.2372199999999999E-2</v>
      </c>
      <c r="M31" s="10">
        <v>0.1048687</v>
      </c>
      <c r="O31" s="1" t="s">
        <v>2956</v>
      </c>
      <c r="P31" s="9">
        <v>-4.5344000000000001E-3</v>
      </c>
      <c r="Q31" s="9">
        <v>-4.9411099999999999E-2</v>
      </c>
      <c r="R31" s="9">
        <v>4.0342299999999998E-2</v>
      </c>
    </row>
    <row r="32" spans="2:18" x14ac:dyDescent="0.25">
      <c r="B32" s="1" t="s">
        <v>149</v>
      </c>
      <c r="C32" s="9">
        <v>97.956355255657868</v>
      </c>
      <c r="D32" s="9">
        <v>80.366519098115987</v>
      </c>
      <c r="E32" s="9">
        <v>134.27704216994439</v>
      </c>
      <c r="F32" s="9">
        <v>124.2680199689302</v>
      </c>
      <c r="G32" s="9">
        <v>97.86503820599188</v>
      </c>
      <c r="H32" s="9">
        <v>217.8416842434311</v>
      </c>
      <c r="J32" s="3" t="s">
        <v>2957</v>
      </c>
      <c r="K32" s="10">
        <v>7.3501999999999998E-2</v>
      </c>
      <c r="L32" s="10">
        <v>4.2270799999999997E-2</v>
      </c>
      <c r="M32" s="10">
        <v>0.1047331</v>
      </c>
      <c r="O32" s="1" t="s">
        <v>2957</v>
      </c>
      <c r="P32" s="9">
        <v>-4.5358000000000004E-3</v>
      </c>
      <c r="Q32" s="9">
        <v>-4.9450500000000001E-2</v>
      </c>
      <c r="R32" s="9">
        <v>4.0378900000000002E-2</v>
      </c>
    </row>
    <row r="33" spans="2:18" x14ac:dyDescent="0.25">
      <c r="B33" s="1" t="s">
        <v>150</v>
      </c>
      <c r="C33" s="9">
        <v>102.30460157136881</v>
      </c>
      <c r="D33" s="9">
        <v>82.809917355371894</v>
      </c>
      <c r="E33" s="9">
        <v>144.59262289833561</v>
      </c>
      <c r="F33" s="9">
        <v>127.3661951316941</v>
      </c>
      <c r="G33" s="9">
        <v>100.9152361603085</v>
      </c>
      <c r="H33" s="9">
        <v>222.01140133780279</v>
      </c>
      <c r="J33" s="3" t="s">
        <v>2958</v>
      </c>
      <c r="K33" s="10">
        <v>7.3428300000000002E-2</v>
      </c>
      <c r="L33" s="10">
        <v>4.2223200000000002E-2</v>
      </c>
      <c r="M33" s="10">
        <v>0.1046335</v>
      </c>
      <c r="O33" s="1" t="s">
        <v>2958</v>
      </c>
      <c r="P33" s="9">
        <v>-4.5433000000000001E-3</v>
      </c>
      <c r="Q33" s="9">
        <v>-4.9424000000000003E-2</v>
      </c>
      <c r="R33" s="9">
        <v>4.03373E-2</v>
      </c>
    </row>
    <row r="34" spans="2:18" x14ac:dyDescent="0.25">
      <c r="B34" s="1" t="s">
        <v>151</v>
      </c>
      <c r="C34" s="9">
        <v>99.081766955613077</v>
      </c>
      <c r="D34" s="9">
        <v>83.062026382262147</v>
      </c>
      <c r="E34" s="9">
        <v>142.22725511719719</v>
      </c>
      <c r="F34" s="9">
        <v>129.0107019451367</v>
      </c>
      <c r="G34" s="9">
        <v>100.140100581642</v>
      </c>
      <c r="H34" s="9">
        <v>224.05433281015439</v>
      </c>
      <c r="J34" s="3" t="s">
        <v>2959</v>
      </c>
      <c r="K34" s="10">
        <v>7.3428300000000002E-2</v>
      </c>
      <c r="L34" s="10">
        <v>4.2223200000000002E-2</v>
      </c>
      <c r="M34" s="10">
        <v>0.1046335</v>
      </c>
      <c r="O34" s="1" t="s">
        <v>2959</v>
      </c>
      <c r="P34" s="9">
        <v>-4.5433000000000001E-3</v>
      </c>
      <c r="Q34" s="9">
        <v>-4.9424000000000003E-2</v>
      </c>
      <c r="R34" s="9">
        <v>4.03373E-2</v>
      </c>
    </row>
    <row r="35" spans="2:18" x14ac:dyDescent="0.25">
      <c r="B35" s="1" t="s">
        <v>152</v>
      </c>
      <c r="C35" s="9">
        <v>103.4530028972974</v>
      </c>
      <c r="D35" s="9">
        <v>93.931103029656228</v>
      </c>
      <c r="E35" s="9">
        <v>135.6246923025418</v>
      </c>
      <c r="F35" s="9">
        <v>129.08031607580631</v>
      </c>
      <c r="G35" s="9">
        <v>93.597027410117107</v>
      </c>
      <c r="H35" s="9">
        <v>228.96575359239139</v>
      </c>
      <c r="J35" s="3" t="s">
        <v>2960</v>
      </c>
      <c r="K35" s="10">
        <v>7.34123E-2</v>
      </c>
      <c r="L35" s="10">
        <v>4.2197600000000002E-2</v>
      </c>
      <c r="M35" s="10">
        <v>0.104627</v>
      </c>
      <c r="O35" s="1" t="s">
        <v>2960</v>
      </c>
      <c r="P35" s="9">
        <v>-4.4986999999999996E-3</v>
      </c>
      <c r="Q35" s="9">
        <v>-4.9454600000000001E-2</v>
      </c>
      <c r="R35" s="9">
        <v>4.0457300000000002E-2</v>
      </c>
    </row>
    <row r="36" spans="2:18" x14ac:dyDescent="0.25">
      <c r="B36" s="1" t="s">
        <v>153</v>
      </c>
      <c r="C36" s="9">
        <v>99.65878502355072</v>
      </c>
      <c r="D36" s="9">
        <v>89.776013149062663</v>
      </c>
      <c r="E36" s="9">
        <v>143.31557033028079</v>
      </c>
      <c r="F36" s="9">
        <v>124.56378581863081</v>
      </c>
      <c r="G36" s="9">
        <v>92.252120870718684</v>
      </c>
      <c r="H36" s="9">
        <v>237.26492318014931</v>
      </c>
      <c r="J36" s="3" t="s">
        <v>2961</v>
      </c>
      <c r="K36" s="10">
        <v>7.3291300000000004E-2</v>
      </c>
      <c r="L36" s="10">
        <v>4.2094800000000002E-2</v>
      </c>
      <c r="M36" s="10">
        <v>0.1044877</v>
      </c>
      <c r="O36" s="1" t="s">
        <v>2961</v>
      </c>
      <c r="P36" s="9">
        <v>-4.4711999999999998E-3</v>
      </c>
      <c r="Q36" s="9">
        <v>-4.9466000000000003E-2</v>
      </c>
      <c r="R36" s="9">
        <v>4.05236E-2</v>
      </c>
    </row>
    <row r="37" spans="2:18" x14ac:dyDescent="0.25">
      <c r="B37" s="1" t="s">
        <v>154</v>
      </c>
      <c r="C37" s="9">
        <v>102.2798362953036</v>
      </c>
      <c r="D37" s="9">
        <v>72.906403940886705</v>
      </c>
      <c r="E37" s="9">
        <v>129.34739713438549</v>
      </c>
      <c r="F37" s="9">
        <v>121.5721736331889</v>
      </c>
      <c r="G37" s="9">
        <v>90.299289650127179</v>
      </c>
      <c r="H37" s="9">
        <v>234.21207481366471</v>
      </c>
      <c r="J37" s="3" t="s">
        <v>2962</v>
      </c>
      <c r="K37" s="10">
        <v>7.3157E-2</v>
      </c>
      <c r="L37" s="10">
        <v>4.1978300000000003E-2</v>
      </c>
      <c r="M37" s="10">
        <v>0.10433580000000001</v>
      </c>
      <c r="O37" s="1" t="s">
        <v>2962</v>
      </c>
      <c r="P37" s="9">
        <v>-4.4340999999999998E-3</v>
      </c>
      <c r="Q37" s="9">
        <v>-4.947E-2</v>
      </c>
      <c r="R37" s="9">
        <v>4.0601900000000003E-2</v>
      </c>
    </row>
    <row r="38" spans="2:18" x14ac:dyDescent="0.25">
      <c r="B38" s="1" t="s">
        <v>155</v>
      </c>
      <c r="C38" s="9">
        <v>111.0269958253181</v>
      </c>
      <c r="D38" s="9">
        <v>76.118682909178631</v>
      </c>
      <c r="E38" s="9">
        <v>143.77984726947309</v>
      </c>
      <c r="F38" s="9">
        <v>122.72180732046471</v>
      </c>
      <c r="G38" s="9">
        <v>96.251578867642692</v>
      </c>
      <c r="H38" s="9">
        <v>262.31028524570422</v>
      </c>
      <c r="J38" s="3" t="s">
        <v>2963</v>
      </c>
      <c r="K38" s="10">
        <v>7.2997500000000007E-2</v>
      </c>
      <c r="L38" s="10">
        <v>4.1837199999999998E-2</v>
      </c>
      <c r="M38" s="10">
        <v>0.10415770000000001</v>
      </c>
      <c r="O38" s="1" t="s">
        <v>2963</v>
      </c>
      <c r="P38" s="9">
        <v>-4.3772999999999998E-3</v>
      </c>
      <c r="Q38" s="9">
        <v>-4.9458599999999998E-2</v>
      </c>
      <c r="R38" s="9">
        <v>4.0703999999999997E-2</v>
      </c>
    </row>
    <row r="39" spans="2:18" x14ac:dyDescent="0.25">
      <c r="B39" s="1" t="s">
        <v>156</v>
      </c>
      <c r="C39" s="9">
        <v>110.6146803450646</v>
      </c>
      <c r="D39" s="9">
        <v>75.830391527599488</v>
      </c>
      <c r="E39" s="9">
        <v>142.68133287656059</v>
      </c>
      <c r="F39" s="9">
        <v>124.4917169856334</v>
      </c>
      <c r="G39" s="9">
        <v>92.869725087433125</v>
      </c>
      <c r="H39" s="9">
        <v>263.96118324590128</v>
      </c>
      <c r="J39" s="3" t="s">
        <v>2964</v>
      </c>
      <c r="K39" s="10">
        <v>7.2854799999999997E-2</v>
      </c>
      <c r="L39" s="10">
        <v>4.1711600000000001E-2</v>
      </c>
      <c r="M39" s="10">
        <v>0.10399799999999999</v>
      </c>
      <c r="O39" s="1" t="s">
        <v>2964</v>
      </c>
      <c r="P39" s="9">
        <v>-4.4066000000000001E-3</v>
      </c>
      <c r="Q39" s="9">
        <v>-4.9516499999999998E-2</v>
      </c>
      <c r="R39" s="9">
        <v>4.0703299999999998E-2</v>
      </c>
    </row>
    <row r="40" spans="2:18" x14ac:dyDescent="0.25">
      <c r="B40" s="1" t="s">
        <v>157</v>
      </c>
      <c r="C40" s="9">
        <v>104.4809669509536</v>
      </c>
      <c r="D40" s="9">
        <v>74.885157611278316</v>
      </c>
      <c r="E40" s="9">
        <v>139.61414084197369</v>
      </c>
      <c r="F40" s="9">
        <v>122.8317503414064</v>
      </c>
      <c r="G40" s="9">
        <v>86.631788241306495</v>
      </c>
      <c r="H40" s="9">
        <v>258.88695093690052</v>
      </c>
      <c r="J40" s="3" t="s">
        <v>2965</v>
      </c>
      <c r="K40" s="10">
        <v>7.2774400000000003E-2</v>
      </c>
      <c r="L40" s="10">
        <v>4.1656100000000001E-2</v>
      </c>
      <c r="M40" s="10">
        <v>0.10389279999999999</v>
      </c>
      <c r="O40" s="1" t="s">
        <v>2965</v>
      </c>
      <c r="P40" s="9">
        <v>-4.4175000000000004E-3</v>
      </c>
      <c r="Q40" s="9">
        <v>-4.9494900000000001E-2</v>
      </c>
      <c r="R40" s="9">
        <v>4.0659899999999999E-2</v>
      </c>
    </row>
    <row r="41" spans="2:18" x14ac:dyDescent="0.25">
      <c r="B41" s="1" t="s">
        <v>158</v>
      </c>
      <c r="C41" s="9">
        <v>102.20446215318159</v>
      </c>
      <c r="D41" s="9">
        <v>73.521149369933383</v>
      </c>
      <c r="E41" s="9">
        <v>141.39704848717139</v>
      </c>
      <c r="F41" s="9">
        <v>127.3462009920565</v>
      </c>
      <c r="G41" s="9">
        <v>88.240512813047559</v>
      </c>
      <c r="H41" s="9">
        <v>255.4301941678867</v>
      </c>
      <c r="J41" s="3" t="s">
        <v>2966</v>
      </c>
      <c r="K41" s="10">
        <v>7.2774400000000003E-2</v>
      </c>
      <c r="L41" s="10">
        <v>4.1656100000000001E-2</v>
      </c>
      <c r="M41" s="10">
        <v>0.10389279999999999</v>
      </c>
      <c r="O41" s="1" t="s">
        <v>2966</v>
      </c>
      <c r="P41" s="9">
        <v>-4.4175000000000004E-3</v>
      </c>
      <c r="Q41" s="9">
        <v>-4.9494900000000001E-2</v>
      </c>
      <c r="R41" s="9">
        <v>4.0659899999999999E-2</v>
      </c>
    </row>
    <row r="42" spans="2:18" x14ac:dyDescent="0.25">
      <c r="B42" s="1" t="s">
        <v>159</v>
      </c>
      <c r="C42" s="9">
        <v>104.6533379862887</v>
      </c>
      <c r="D42" s="9">
        <v>71.015659246321448</v>
      </c>
      <c r="E42" s="9">
        <v>132.6694553801897</v>
      </c>
      <c r="F42" s="9">
        <v>124.7057461786284</v>
      </c>
      <c r="G42" s="9">
        <v>97.220919960672035</v>
      </c>
      <c r="H42" s="9">
        <v>258.53529556663449</v>
      </c>
      <c r="J42" s="3" t="s">
        <v>2967</v>
      </c>
      <c r="K42" s="10">
        <v>7.2769899999999998E-2</v>
      </c>
      <c r="L42" s="10">
        <v>4.1640499999999997E-2</v>
      </c>
      <c r="M42" s="10">
        <v>0.1038992</v>
      </c>
      <c r="O42" s="1" t="s">
        <v>2967</v>
      </c>
      <c r="P42" s="9">
        <v>-4.3686999999999997E-3</v>
      </c>
      <c r="Q42" s="9">
        <v>-4.9524800000000001E-2</v>
      </c>
      <c r="R42" s="9">
        <v>4.0787299999999999E-2</v>
      </c>
    </row>
    <row r="43" spans="2:18" x14ac:dyDescent="0.25">
      <c r="B43" s="1" t="s">
        <v>160</v>
      </c>
      <c r="C43" s="9">
        <v>105.3041521396767</v>
      </c>
      <c r="D43" s="9">
        <v>68.653211327708391</v>
      </c>
      <c r="E43" s="9">
        <v>121.8199338103107</v>
      </c>
      <c r="F43" s="9">
        <v>120.9186446020543</v>
      </c>
      <c r="G43" s="9">
        <v>93.42716743229218</v>
      </c>
      <c r="H43" s="9">
        <v>257.33794067381012</v>
      </c>
      <c r="J43" s="3" t="s">
        <v>2968</v>
      </c>
      <c r="K43" s="10">
        <v>7.2703299999999998E-2</v>
      </c>
      <c r="L43" s="10">
        <v>4.1586900000000003E-2</v>
      </c>
      <c r="M43" s="10">
        <v>0.1038197</v>
      </c>
      <c r="O43" s="1" t="s">
        <v>2968</v>
      </c>
      <c r="P43" s="9">
        <v>-4.3823999999999998E-3</v>
      </c>
      <c r="Q43" s="9">
        <v>-4.956E-2</v>
      </c>
      <c r="R43" s="9">
        <v>4.07953E-2</v>
      </c>
    </row>
    <row r="44" spans="2:18" x14ac:dyDescent="0.25">
      <c r="B44" s="1" t="s">
        <v>161</v>
      </c>
      <c r="C44" s="9">
        <v>100.00486025580889</v>
      </c>
      <c r="D44" s="9">
        <v>68.798560315952244</v>
      </c>
      <c r="E44" s="9">
        <v>121.9774070239072</v>
      </c>
      <c r="F44" s="9">
        <v>120.6473543093618</v>
      </c>
      <c r="G44" s="9">
        <v>91.025461269998928</v>
      </c>
      <c r="H44" s="9">
        <v>252.21861730577919</v>
      </c>
      <c r="J44" s="3" t="s">
        <v>2969</v>
      </c>
      <c r="K44" s="10">
        <v>7.2651499999999994E-2</v>
      </c>
      <c r="L44" s="10">
        <v>4.1546199999999998E-2</v>
      </c>
      <c r="M44" s="10">
        <v>0.1037568</v>
      </c>
      <c r="O44" s="1" t="s">
        <v>2969</v>
      </c>
      <c r="P44" s="9">
        <v>-4.4415000000000001E-3</v>
      </c>
      <c r="Q44" s="9">
        <v>-4.96341E-2</v>
      </c>
      <c r="R44" s="9">
        <v>4.0751099999999998E-2</v>
      </c>
    </row>
    <row r="45" spans="2:18" x14ac:dyDescent="0.25">
      <c r="B45" s="1" t="s">
        <v>162</v>
      </c>
      <c r="C45" s="9">
        <v>97.27645587292551</v>
      </c>
      <c r="D45" s="9">
        <v>67.367488421512164</v>
      </c>
      <c r="E45" s="9">
        <v>116.28217417574631</v>
      </c>
      <c r="F45" s="9">
        <v>125.3501690961542</v>
      </c>
      <c r="G45" s="9">
        <v>91.666442582229251</v>
      </c>
      <c r="H45" s="9">
        <v>245.33290652204889</v>
      </c>
      <c r="J45" s="3" t="s">
        <v>2970</v>
      </c>
      <c r="K45" s="10">
        <v>7.26165E-2</v>
      </c>
      <c r="L45" s="10">
        <v>4.15219E-2</v>
      </c>
      <c r="M45" s="10">
        <v>0.1037111</v>
      </c>
      <c r="O45" s="1" t="s">
        <v>2970</v>
      </c>
      <c r="P45" s="9">
        <v>-4.4425999999999997E-3</v>
      </c>
      <c r="Q45" s="9">
        <v>-4.9661799999999999E-2</v>
      </c>
      <c r="R45" s="9">
        <v>4.0776600000000003E-2</v>
      </c>
    </row>
    <row r="46" spans="2:18" x14ac:dyDescent="0.25">
      <c r="B46" s="1" t="s">
        <v>163</v>
      </c>
      <c r="C46" s="9">
        <v>97.232900963109671</v>
      </c>
      <c r="D46" s="9">
        <v>68.20961057166673</v>
      </c>
      <c r="E46" s="9">
        <v>135.03404025895929</v>
      </c>
      <c r="F46" s="9">
        <v>126.1735777260477</v>
      </c>
      <c r="G46" s="9">
        <v>94.83243057359374</v>
      </c>
      <c r="H46" s="9">
        <v>254.31078940453691</v>
      </c>
      <c r="J46" s="3" t="s">
        <v>2971</v>
      </c>
      <c r="K46" s="10">
        <v>7.2572999999999999E-2</v>
      </c>
      <c r="L46" s="10">
        <v>4.14893E-2</v>
      </c>
      <c r="M46" s="10">
        <v>0.1036566</v>
      </c>
      <c r="O46" s="1" t="s">
        <v>2971</v>
      </c>
      <c r="P46" s="9">
        <v>-4.4305000000000004E-3</v>
      </c>
      <c r="Q46" s="9">
        <v>-4.9671E-2</v>
      </c>
      <c r="R46" s="9">
        <v>4.0809999999999999E-2</v>
      </c>
    </row>
    <row r="47" spans="2:18" x14ac:dyDescent="0.25">
      <c r="B47" s="1" t="s">
        <v>164</v>
      </c>
      <c r="C47" s="9">
        <v>93.616780722065045</v>
      </c>
      <c r="D47" s="9">
        <v>64.723733896432279</v>
      </c>
      <c r="E47" s="9">
        <v>130.735285166826</v>
      </c>
      <c r="F47" s="9">
        <v>129.11226433640289</v>
      </c>
      <c r="G47" s="9">
        <v>96.643403310978584</v>
      </c>
      <c r="H47" s="9">
        <v>251.7332421791522</v>
      </c>
      <c r="J47" s="3" t="s">
        <v>2972</v>
      </c>
      <c r="K47" s="10">
        <v>7.2543399999999994E-2</v>
      </c>
      <c r="L47" s="10">
        <v>4.1478800000000003E-2</v>
      </c>
      <c r="M47" s="10">
        <v>0.1036079</v>
      </c>
      <c r="O47" s="1" t="s">
        <v>2972</v>
      </c>
      <c r="P47" s="9">
        <v>-4.4577000000000002E-3</v>
      </c>
      <c r="Q47" s="9">
        <v>-4.9675400000000001E-2</v>
      </c>
      <c r="R47" s="9">
        <v>4.07601E-2</v>
      </c>
    </row>
    <row r="48" spans="2:18" x14ac:dyDescent="0.25">
      <c r="B48" s="1" t="s">
        <v>165</v>
      </c>
      <c r="C48" s="9">
        <v>92.055966840047674</v>
      </c>
      <c r="D48" s="9">
        <v>59.886067218690343</v>
      </c>
      <c r="E48" s="9">
        <v>128.20049380204611</v>
      </c>
      <c r="F48" s="9">
        <v>134.2218321644863</v>
      </c>
      <c r="G48" s="9">
        <v>97.83779377179242</v>
      </c>
      <c r="H48" s="9">
        <v>251.47336039176551</v>
      </c>
      <c r="J48" s="3" t="s">
        <v>2973</v>
      </c>
      <c r="K48" s="10">
        <v>7.2543399999999994E-2</v>
      </c>
      <c r="L48" s="10">
        <v>4.1478800000000003E-2</v>
      </c>
      <c r="M48" s="10">
        <v>0.1036079</v>
      </c>
      <c r="O48" s="1" t="s">
        <v>2973</v>
      </c>
      <c r="P48" s="9">
        <v>-4.4577000000000002E-3</v>
      </c>
      <c r="Q48" s="9">
        <v>-4.9675400000000001E-2</v>
      </c>
      <c r="R48" s="9">
        <v>4.07601E-2</v>
      </c>
    </row>
    <row r="49" spans="2:18" x14ac:dyDescent="0.25">
      <c r="B49" s="1" t="s">
        <v>166</v>
      </c>
      <c r="C49" s="9">
        <v>88.9308450750883</v>
      </c>
      <c r="D49" s="9">
        <v>66.310516651274554</v>
      </c>
      <c r="E49" s="9">
        <v>138.28918918506059</v>
      </c>
      <c r="F49" s="9">
        <v>137.53810969382829</v>
      </c>
      <c r="G49" s="9">
        <v>97.699528709551259</v>
      </c>
      <c r="H49" s="9">
        <v>245.03308570036131</v>
      </c>
      <c r="J49" s="3" t="s">
        <v>2974</v>
      </c>
      <c r="K49" s="10">
        <v>7.2546100000000002E-2</v>
      </c>
      <c r="L49" s="10">
        <v>4.14724E-2</v>
      </c>
      <c r="M49" s="10">
        <v>0.1036198</v>
      </c>
      <c r="O49" s="1" t="s">
        <v>2974</v>
      </c>
      <c r="P49" s="9">
        <v>-4.4526000000000001E-3</v>
      </c>
      <c r="Q49" s="9">
        <v>-4.9720899999999998E-2</v>
      </c>
      <c r="R49" s="9">
        <v>4.0815799999999999E-2</v>
      </c>
    </row>
    <row r="50" spans="2:18" x14ac:dyDescent="0.25">
      <c r="B50" s="1" t="s">
        <v>167</v>
      </c>
      <c r="C50" s="9">
        <v>86.967119753253769</v>
      </c>
      <c r="D50" s="9">
        <v>57.811000282351813</v>
      </c>
      <c r="E50" s="9">
        <v>125.911984900986</v>
      </c>
      <c r="F50" s="9">
        <v>138.78826740410869</v>
      </c>
      <c r="G50" s="9">
        <v>97.914901101869987</v>
      </c>
      <c r="H50" s="9">
        <v>259.10192386776021</v>
      </c>
      <c r="J50" s="3" t="s">
        <v>2975</v>
      </c>
      <c r="K50" s="10">
        <v>7.2594000000000006E-2</v>
      </c>
      <c r="L50" s="10">
        <v>4.1526800000000003E-2</v>
      </c>
      <c r="M50" s="10">
        <v>0.10366110000000001</v>
      </c>
      <c r="O50" s="1" t="s">
        <v>2975</v>
      </c>
      <c r="P50" s="9">
        <v>-4.3984999999999996E-3</v>
      </c>
      <c r="Q50" s="9">
        <v>-4.97318E-2</v>
      </c>
      <c r="R50" s="9">
        <v>4.0934900000000003E-2</v>
      </c>
    </row>
    <row r="51" spans="2:18" x14ac:dyDescent="0.25">
      <c r="B51" s="1" t="s">
        <v>168</v>
      </c>
      <c r="C51" s="9">
        <v>87.447080914574016</v>
      </c>
      <c r="D51" s="9">
        <v>56.974168271682743</v>
      </c>
      <c r="E51" s="9">
        <v>118.25009315536199</v>
      </c>
      <c r="F51" s="9">
        <v>143.65087767630061</v>
      </c>
      <c r="G51" s="9">
        <v>102.6992636887865</v>
      </c>
      <c r="H51" s="9">
        <v>241.1306874786838</v>
      </c>
      <c r="J51" s="3" t="s">
        <v>2976</v>
      </c>
      <c r="K51" s="10">
        <v>7.2653899999999993E-2</v>
      </c>
      <c r="L51" s="10">
        <v>4.1591400000000001E-2</v>
      </c>
      <c r="M51" s="10">
        <v>0.1037164</v>
      </c>
      <c r="O51" s="1" t="s">
        <v>2976</v>
      </c>
      <c r="P51" s="9">
        <v>-4.3438000000000001E-3</v>
      </c>
      <c r="Q51" s="9">
        <v>-4.9759100000000001E-2</v>
      </c>
      <c r="R51" s="9">
        <v>4.1071499999999997E-2</v>
      </c>
    </row>
    <row r="52" spans="2:18" x14ac:dyDescent="0.25">
      <c r="B52" s="1" t="s">
        <v>169</v>
      </c>
      <c r="C52" s="9">
        <v>90.237197809427556</v>
      </c>
      <c r="D52" s="9">
        <v>59.818719594966652</v>
      </c>
      <c r="E52" s="9">
        <v>124.6712714006252</v>
      </c>
      <c r="F52" s="9">
        <v>145.57196902648329</v>
      </c>
      <c r="G52" s="9">
        <v>97.077068828856284</v>
      </c>
      <c r="H52" s="9">
        <v>238.7669805900633</v>
      </c>
      <c r="J52" s="3" t="s">
        <v>2977</v>
      </c>
      <c r="K52" s="10">
        <v>7.2680599999999998E-2</v>
      </c>
      <c r="L52" s="10">
        <v>4.1624800000000003E-2</v>
      </c>
      <c r="M52" s="10">
        <v>0.10373640000000001</v>
      </c>
      <c r="O52" s="1" t="s">
        <v>2977</v>
      </c>
      <c r="P52" s="9">
        <v>-4.2941000000000003E-3</v>
      </c>
      <c r="Q52" s="9">
        <v>-4.9777299999999997E-2</v>
      </c>
      <c r="R52" s="9">
        <v>4.1189000000000003E-2</v>
      </c>
    </row>
    <row r="53" spans="2:18" x14ac:dyDescent="0.25">
      <c r="B53" s="1" t="s">
        <v>170</v>
      </c>
      <c r="C53" s="9">
        <v>88.427501837916793</v>
      </c>
      <c r="D53" s="9">
        <v>56.017983998471763</v>
      </c>
      <c r="E53" s="9">
        <v>122.0512412052841</v>
      </c>
      <c r="F53" s="9">
        <v>145.90579386685101</v>
      </c>
      <c r="G53" s="9">
        <v>98.055906519180553</v>
      </c>
      <c r="H53" s="9">
        <v>218.9038374042396</v>
      </c>
      <c r="J53" s="3" t="s">
        <v>2978</v>
      </c>
      <c r="K53" s="10">
        <v>7.2797500000000001E-2</v>
      </c>
      <c r="L53" s="10">
        <v>4.1744400000000001E-2</v>
      </c>
      <c r="M53" s="10">
        <v>0.1038506</v>
      </c>
      <c r="O53" s="1" t="s">
        <v>2978</v>
      </c>
      <c r="P53" s="9">
        <v>-4.2659999999999998E-3</v>
      </c>
      <c r="Q53" s="9">
        <v>-4.9861500000000003E-2</v>
      </c>
      <c r="R53" s="9">
        <v>4.1329499999999998E-2</v>
      </c>
    </row>
    <row r="54" spans="2:18" x14ac:dyDescent="0.25">
      <c r="B54" s="1" t="s">
        <v>171</v>
      </c>
      <c r="C54" s="9">
        <v>103.5833228042946</v>
      </c>
      <c r="D54" s="9">
        <v>57.440131101539102</v>
      </c>
      <c r="E54" s="9">
        <v>130.33137975559529</v>
      </c>
      <c r="F54" s="9">
        <v>148.44949923793871</v>
      </c>
      <c r="G54" s="9">
        <v>96.394598206238911</v>
      </c>
      <c r="H54" s="9">
        <v>233.01563883041541</v>
      </c>
      <c r="J54" s="3" t="s">
        <v>2979</v>
      </c>
      <c r="K54" s="10">
        <v>7.2856500000000005E-2</v>
      </c>
      <c r="L54" s="10">
        <v>4.1815900000000003E-2</v>
      </c>
      <c r="M54" s="10">
        <v>0.10389710000000001</v>
      </c>
      <c r="O54" s="1" t="s">
        <v>2979</v>
      </c>
      <c r="P54" s="9">
        <v>-4.2484999999999997E-3</v>
      </c>
      <c r="Q54" s="9">
        <v>-4.9881399999999999E-2</v>
      </c>
      <c r="R54" s="9">
        <v>4.1384400000000002E-2</v>
      </c>
    </row>
    <row r="55" spans="2:18" x14ac:dyDescent="0.25">
      <c r="B55" s="1" t="s">
        <v>172</v>
      </c>
      <c r="C55" s="9">
        <v>108.554961637517</v>
      </c>
      <c r="D55" s="9">
        <v>58.311329785029422</v>
      </c>
      <c r="E55" s="9">
        <v>141.88698624397739</v>
      </c>
      <c r="F55" s="9">
        <v>161.3104106371521</v>
      </c>
      <c r="G55" s="9">
        <v>113.1099147856052</v>
      </c>
      <c r="H55" s="9">
        <v>242.39498166762371</v>
      </c>
      <c r="J55" s="3" t="s">
        <v>2980</v>
      </c>
      <c r="K55" s="10">
        <v>7.2856500000000005E-2</v>
      </c>
      <c r="L55" s="10">
        <v>4.1815900000000003E-2</v>
      </c>
      <c r="M55" s="10">
        <v>0.10389710000000001</v>
      </c>
      <c r="O55" s="1" t="s">
        <v>2980</v>
      </c>
      <c r="P55" s="9">
        <v>-4.2484999999999997E-3</v>
      </c>
      <c r="Q55" s="9">
        <v>-4.9881399999999999E-2</v>
      </c>
      <c r="R55" s="9">
        <v>4.1384400000000002E-2</v>
      </c>
    </row>
    <row r="56" spans="2:18" x14ac:dyDescent="0.25">
      <c r="B56" s="1" t="s">
        <v>173</v>
      </c>
      <c r="C56" s="9">
        <v>107.63255055271129</v>
      </c>
      <c r="D56" s="9">
        <v>53.187686041702818</v>
      </c>
      <c r="E56" s="9">
        <v>150.95721587348919</v>
      </c>
      <c r="F56" s="9">
        <v>168.89755053758211</v>
      </c>
      <c r="G56" s="9">
        <v>107.0218640170857</v>
      </c>
      <c r="H56" s="9">
        <v>251.83526834087399</v>
      </c>
      <c r="J56" s="3" t="s">
        <v>2981</v>
      </c>
      <c r="K56" s="10">
        <v>7.2865399999999997E-2</v>
      </c>
      <c r="L56" s="10">
        <v>4.18165E-2</v>
      </c>
      <c r="M56" s="10">
        <v>0.1039143</v>
      </c>
      <c r="O56" s="1" t="s">
        <v>2981</v>
      </c>
      <c r="P56" s="9">
        <v>-4.2284000000000002E-3</v>
      </c>
      <c r="Q56" s="9">
        <v>-4.9925499999999998E-2</v>
      </c>
      <c r="R56" s="9">
        <v>4.1468699999999997E-2</v>
      </c>
    </row>
    <row r="57" spans="2:18" x14ac:dyDescent="0.25">
      <c r="B57" s="1" t="s">
        <v>174</v>
      </c>
      <c r="C57" s="9">
        <v>106.1809245064844</v>
      </c>
      <c r="D57" s="9">
        <v>51.559482699430298</v>
      </c>
      <c r="E57" s="9">
        <v>143.26751833065231</v>
      </c>
      <c r="F57" s="9">
        <v>169.1841485557747</v>
      </c>
      <c r="G57" s="9">
        <v>111.5940608098787</v>
      </c>
      <c r="H57" s="9">
        <v>259.86789789305249</v>
      </c>
      <c r="J57" s="3" t="s">
        <v>2982</v>
      </c>
      <c r="K57" s="10">
        <v>7.2916700000000001E-2</v>
      </c>
      <c r="L57" s="10">
        <v>4.1871699999999998E-2</v>
      </c>
      <c r="M57" s="10">
        <v>0.1039617</v>
      </c>
      <c r="O57" s="1" t="s">
        <v>2982</v>
      </c>
      <c r="P57" s="9">
        <v>-4.2347000000000001E-3</v>
      </c>
      <c r="Q57" s="9">
        <v>-5.0013700000000001E-2</v>
      </c>
      <c r="R57" s="9">
        <v>4.1544299999999999E-2</v>
      </c>
    </row>
    <row r="58" spans="2:18" x14ac:dyDescent="0.25">
      <c r="B58" s="1" t="s">
        <v>175</v>
      </c>
      <c r="C58" s="9">
        <v>121.15479052878869</v>
      </c>
      <c r="D58" s="9">
        <v>51.236103700200211</v>
      </c>
      <c r="E58" s="9">
        <v>129.2848958704441</v>
      </c>
      <c r="F58" s="9">
        <v>166.03579955243751</v>
      </c>
      <c r="G58" s="9">
        <v>112.3534386580824</v>
      </c>
      <c r="H58" s="9">
        <v>248.8015042727923</v>
      </c>
      <c r="J58" s="3" t="s">
        <v>2983</v>
      </c>
      <c r="K58" s="10">
        <v>7.2931999999999997E-2</v>
      </c>
      <c r="L58" s="10">
        <v>4.18918E-2</v>
      </c>
      <c r="M58" s="10">
        <v>0.1039722</v>
      </c>
      <c r="O58" s="1" t="s">
        <v>2983</v>
      </c>
      <c r="P58" s="9">
        <v>-4.1869999999999997E-3</v>
      </c>
      <c r="Q58" s="9">
        <v>-5.0049000000000003E-2</v>
      </c>
      <c r="R58" s="9">
        <v>4.16751E-2</v>
      </c>
    </row>
    <row r="59" spans="2:18" x14ac:dyDescent="0.25">
      <c r="B59" s="1" t="s">
        <v>176</v>
      </c>
      <c r="C59" s="9">
        <v>119.8071624828804</v>
      </c>
      <c r="D59" s="9">
        <v>50.421907065760877</v>
      </c>
      <c r="E59" s="9">
        <v>162.5615184773666</v>
      </c>
      <c r="F59" s="9">
        <v>169.74271489645511</v>
      </c>
      <c r="G59" s="9">
        <v>119.53795279174361</v>
      </c>
      <c r="H59" s="9">
        <v>225.08307382033249</v>
      </c>
      <c r="J59" s="3" t="s">
        <v>2984</v>
      </c>
      <c r="K59" s="10">
        <v>7.29384E-2</v>
      </c>
      <c r="L59" s="10">
        <v>4.1901599999999997E-2</v>
      </c>
      <c r="M59" s="10">
        <v>0.10397530000000001</v>
      </c>
      <c r="O59" s="1" t="s">
        <v>2984</v>
      </c>
      <c r="P59" s="9">
        <v>-4.2297999999999997E-3</v>
      </c>
      <c r="Q59" s="9">
        <v>-5.0156899999999997E-2</v>
      </c>
      <c r="R59" s="9">
        <v>4.16973E-2</v>
      </c>
    </row>
    <row r="60" spans="2:18" x14ac:dyDescent="0.25">
      <c r="B60" s="1" t="s">
        <v>177</v>
      </c>
      <c r="C60" s="9">
        <v>108.6260261411216</v>
      </c>
      <c r="D60" s="9">
        <v>48.28373878245376</v>
      </c>
      <c r="E60" s="9">
        <v>167.0153472038584</v>
      </c>
      <c r="F60" s="9">
        <v>171.1632217611471</v>
      </c>
      <c r="G60" s="9">
        <v>128.07108896913911</v>
      </c>
      <c r="H60" s="9">
        <v>222.70703635888691</v>
      </c>
      <c r="J60" s="3" t="s">
        <v>2985</v>
      </c>
      <c r="K60" s="10">
        <v>7.2932999999999998E-2</v>
      </c>
      <c r="L60" s="10">
        <v>4.19E-2</v>
      </c>
      <c r="M60" s="10">
        <v>0.103966</v>
      </c>
      <c r="O60" s="1" t="s">
        <v>2985</v>
      </c>
      <c r="P60" s="9">
        <v>-4.2545999999999999E-3</v>
      </c>
      <c r="Q60" s="9">
        <v>-5.02412E-2</v>
      </c>
      <c r="R60" s="9">
        <v>4.1731999999999998E-2</v>
      </c>
    </row>
    <row r="61" spans="2:18" x14ac:dyDescent="0.25">
      <c r="B61" s="1" t="s">
        <v>178</v>
      </c>
      <c r="C61" s="9">
        <v>101.84967288445149</v>
      </c>
      <c r="D61" s="9">
        <v>48.676161121020819</v>
      </c>
      <c r="E61" s="9">
        <v>154.19825018978059</v>
      </c>
      <c r="F61" s="9">
        <v>171.552093093287</v>
      </c>
      <c r="G61" s="9">
        <v>123.911738366332</v>
      </c>
      <c r="H61" s="9">
        <v>231.0336590241607</v>
      </c>
      <c r="J61" s="3" t="s">
        <v>2986</v>
      </c>
      <c r="K61" s="10">
        <v>7.2903300000000004E-2</v>
      </c>
      <c r="L61" s="10">
        <v>4.18848E-2</v>
      </c>
      <c r="M61" s="10">
        <v>0.10392170000000001</v>
      </c>
      <c r="O61" s="1" t="s">
        <v>2986</v>
      </c>
      <c r="P61" s="9">
        <v>-4.2880000000000001E-3</v>
      </c>
      <c r="Q61" s="9">
        <v>-5.0264900000000001E-2</v>
      </c>
      <c r="R61" s="9">
        <v>4.1688900000000001E-2</v>
      </c>
    </row>
    <row r="62" spans="2:18" x14ac:dyDescent="0.25">
      <c r="B62" s="1" t="s">
        <v>179</v>
      </c>
      <c r="C62" s="9">
        <v>100.580656311385</v>
      </c>
      <c r="D62" s="9">
        <v>47.445699155406842</v>
      </c>
      <c r="E62" s="9">
        <v>155.77981122828811</v>
      </c>
      <c r="F62" s="9">
        <v>182.04640132358361</v>
      </c>
      <c r="G62" s="9">
        <v>135.30304881697799</v>
      </c>
      <c r="H62" s="9">
        <v>249.1727874027477</v>
      </c>
      <c r="J62" s="3" t="s">
        <v>2987</v>
      </c>
      <c r="K62" s="10">
        <v>7.2903300000000004E-2</v>
      </c>
      <c r="L62" s="10">
        <v>4.18848E-2</v>
      </c>
      <c r="M62" s="10">
        <v>0.10392170000000001</v>
      </c>
      <c r="O62" s="1" t="s">
        <v>2987</v>
      </c>
      <c r="P62" s="9">
        <v>-4.2880000000000001E-3</v>
      </c>
      <c r="Q62" s="9">
        <v>-5.0264900000000001E-2</v>
      </c>
      <c r="R62" s="9">
        <v>4.1688900000000001E-2</v>
      </c>
    </row>
    <row r="63" spans="2:18" x14ac:dyDescent="0.25">
      <c r="B63" s="1" t="s">
        <v>180</v>
      </c>
      <c r="C63" s="9">
        <v>102.3057436094945</v>
      </c>
      <c r="D63" s="9">
        <v>47.508516920281622</v>
      </c>
      <c r="E63" s="9">
        <v>142.59904097437291</v>
      </c>
      <c r="F63" s="9">
        <v>184.28581719950739</v>
      </c>
      <c r="G63" s="9">
        <v>135.44385251078219</v>
      </c>
      <c r="H63" s="9">
        <v>251.29024778859761</v>
      </c>
      <c r="J63" s="3" t="s">
        <v>2988</v>
      </c>
      <c r="K63" s="10">
        <v>7.2925000000000004E-2</v>
      </c>
      <c r="L63" s="10">
        <v>4.1896999999999997E-2</v>
      </c>
      <c r="M63" s="10">
        <v>0.10395310000000001</v>
      </c>
      <c r="O63" s="1" t="s">
        <v>2988</v>
      </c>
      <c r="P63" s="9">
        <v>-4.2954000000000004E-3</v>
      </c>
      <c r="Q63" s="9">
        <v>-5.03423E-2</v>
      </c>
      <c r="R63" s="9">
        <v>4.1751499999999997E-2</v>
      </c>
    </row>
    <row r="64" spans="2:18" x14ac:dyDescent="0.25">
      <c r="B64" s="1" t="s">
        <v>181</v>
      </c>
      <c r="C64" s="9">
        <v>96.059437410396413</v>
      </c>
      <c r="D64" s="9">
        <v>53.631389797779327</v>
      </c>
      <c r="E64" s="9">
        <v>139.03648055388459</v>
      </c>
      <c r="F64" s="9">
        <v>177.3636678649388</v>
      </c>
      <c r="G64" s="9">
        <v>139.93234900634459</v>
      </c>
      <c r="H64" s="9">
        <v>263.68265254261343</v>
      </c>
      <c r="J64" s="3" t="s">
        <v>2989</v>
      </c>
      <c r="K64" s="10">
        <v>7.29104E-2</v>
      </c>
      <c r="L64" s="10">
        <v>4.1887800000000003E-2</v>
      </c>
      <c r="M64" s="10">
        <v>0.1039331</v>
      </c>
      <c r="O64" s="1" t="s">
        <v>2989</v>
      </c>
      <c r="P64" s="9">
        <v>-4.3597000000000002E-3</v>
      </c>
      <c r="Q64" s="9">
        <v>-5.0451900000000001E-2</v>
      </c>
      <c r="R64" s="9">
        <v>4.1732499999999999E-2</v>
      </c>
    </row>
    <row r="65" spans="2:18" x14ac:dyDescent="0.25">
      <c r="B65" s="1" t="s">
        <v>182</v>
      </c>
      <c r="C65" s="9">
        <v>96.906729388328841</v>
      </c>
      <c r="D65" s="9">
        <v>47.268141694371202</v>
      </c>
      <c r="E65" s="9">
        <v>139.834063605832</v>
      </c>
      <c r="F65" s="9">
        <v>168.93055650102559</v>
      </c>
      <c r="G65" s="9">
        <v>132.25627757780009</v>
      </c>
      <c r="H65" s="9">
        <v>253.82421069083591</v>
      </c>
      <c r="J65" s="3" t="s">
        <v>2990</v>
      </c>
      <c r="K65" s="10">
        <v>7.28829E-2</v>
      </c>
      <c r="L65" s="10">
        <v>4.1865600000000003E-2</v>
      </c>
      <c r="M65" s="10">
        <v>0.1039003</v>
      </c>
      <c r="O65" s="1" t="s">
        <v>2990</v>
      </c>
      <c r="P65" s="9">
        <v>-4.4083000000000004E-3</v>
      </c>
      <c r="Q65" s="9">
        <v>-5.05508E-2</v>
      </c>
      <c r="R65" s="9">
        <v>4.1734199999999999E-2</v>
      </c>
    </row>
    <row r="66" spans="2:18" x14ac:dyDescent="0.25">
      <c r="B66" s="1" t="s">
        <v>183</v>
      </c>
      <c r="C66" s="9">
        <v>103.151721802092</v>
      </c>
      <c r="D66" s="9">
        <v>48.801937592588239</v>
      </c>
      <c r="E66" s="9">
        <v>147.51964690011789</v>
      </c>
      <c r="F66" s="9">
        <v>172.01043734043861</v>
      </c>
      <c r="G66" s="9">
        <v>139.79055882527521</v>
      </c>
      <c r="H66" s="9">
        <v>259.33462434930641</v>
      </c>
      <c r="J66" s="3" t="s">
        <v>2991</v>
      </c>
      <c r="K66" s="10">
        <v>7.2861700000000001E-2</v>
      </c>
      <c r="L66" s="10">
        <v>4.1848400000000001E-2</v>
      </c>
      <c r="M66" s="10">
        <v>0.103875</v>
      </c>
      <c r="O66" s="1" t="s">
        <v>2991</v>
      </c>
      <c r="P66" s="9">
        <v>-4.4781999999999999E-3</v>
      </c>
      <c r="Q66" s="9">
        <v>-5.0676800000000001E-2</v>
      </c>
      <c r="R66" s="9">
        <v>4.1720399999999998E-2</v>
      </c>
    </row>
    <row r="67" spans="2:18" x14ac:dyDescent="0.25">
      <c r="B67" s="1" t="s">
        <v>184</v>
      </c>
      <c r="C67" s="9">
        <v>104.4337027305712</v>
      </c>
      <c r="D67" s="9">
        <v>49.670545352586572</v>
      </c>
      <c r="E67" s="9">
        <v>146.37084559795861</v>
      </c>
      <c r="F67" s="9">
        <v>168.17893365678489</v>
      </c>
      <c r="G67" s="9">
        <v>137.97000087682619</v>
      </c>
      <c r="H67" s="9">
        <v>258.43978974293918</v>
      </c>
      <c r="J67" s="3" t="s">
        <v>2992</v>
      </c>
      <c r="K67" s="10">
        <v>7.2839299999999996E-2</v>
      </c>
      <c r="L67" s="10">
        <v>4.1829699999999997E-2</v>
      </c>
      <c r="M67" s="10">
        <v>0.10384889999999999</v>
      </c>
      <c r="O67" s="1" t="s">
        <v>2992</v>
      </c>
      <c r="P67" s="9">
        <v>-4.4745000000000002E-3</v>
      </c>
      <c r="Q67" s="9">
        <v>-5.0746300000000001E-2</v>
      </c>
      <c r="R67" s="9">
        <v>4.1797300000000003E-2</v>
      </c>
    </row>
    <row r="68" spans="2:18" x14ac:dyDescent="0.25">
      <c r="B68" s="1" t="s">
        <v>185</v>
      </c>
      <c r="C68" s="9">
        <v>103.0311071864206</v>
      </c>
      <c r="D68" s="9">
        <v>51.150617967164727</v>
      </c>
      <c r="E68" s="9">
        <v>142.6355499512016</v>
      </c>
      <c r="F68" s="9">
        <v>167.49025487060001</v>
      </c>
      <c r="G68" s="9">
        <v>136.13316201019609</v>
      </c>
      <c r="H68" s="9">
        <v>251.7998565482591</v>
      </c>
      <c r="J68" s="3" t="s">
        <v>2993</v>
      </c>
      <c r="K68" s="10">
        <v>7.2797700000000007E-2</v>
      </c>
      <c r="L68" s="10">
        <v>4.1802499999999999E-2</v>
      </c>
      <c r="M68" s="10">
        <v>0.10379289999999999</v>
      </c>
      <c r="O68" s="1" t="s">
        <v>2993</v>
      </c>
      <c r="P68" s="9">
        <v>-4.4657999999999998E-3</v>
      </c>
      <c r="Q68" s="9">
        <v>-5.0720599999999998E-2</v>
      </c>
      <c r="R68" s="9">
        <v>4.1788899999999997E-2</v>
      </c>
    </row>
    <row r="69" spans="2:18" x14ac:dyDescent="0.25">
      <c r="B69" s="1" t="s">
        <v>186</v>
      </c>
      <c r="C69" s="9">
        <v>93.339978704390063</v>
      </c>
      <c r="D69" s="9">
        <v>51.660837162517439</v>
      </c>
      <c r="E69" s="9">
        <v>136.74968275936479</v>
      </c>
      <c r="F69" s="9">
        <v>166.9992923191183</v>
      </c>
      <c r="G69" s="9">
        <v>129.53103156767119</v>
      </c>
      <c r="H69" s="9">
        <v>257.09010046139292</v>
      </c>
      <c r="J69" s="3" t="s">
        <v>2994</v>
      </c>
      <c r="K69" s="10">
        <v>7.2797700000000007E-2</v>
      </c>
      <c r="L69" s="10">
        <v>4.1802499999999999E-2</v>
      </c>
      <c r="M69" s="10">
        <v>0.10379289999999999</v>
      </c>
      <c r="O69" s="1" t="s">
        <v>2994</v>
      </c>
      <c r="P69" s="9">
        <v>-4.4657999999999998E-3</v>
      </c>
      <c r="Q69" s="9">
        <v>-5.0720599999999998E-2</v>
      </c>
      <c r="R69" s="9">
        <v>4.1788899999999997E-2</v>
      </c>
    </row>
    <row r="70" spans="2:18" x14ac:dyDescent="0.25">
      <c r="B70" s="1" t="s">
        <v>187</v>
      </c>
      <c r="C70" s="9">
        <v>98.984072016834531</v>
      </c>
      <c r="D70" s="9">
        <v>51.769773254775927</v>
      </c>
      <c r="E70" s="9">
        <v>129.55230697055089</v>
      </c>
      <c r="F70" s="9">
        <v>171.02620479786219</v>
      </c>
      <c r="G70" s="9">
        <v>133.10884629729361</v>
      </c>
      <c r="H70" s="9">
        <v>265.3141803935444</v>
      </c>
      <c r="J70" s="3" t="s">
        <v>2995</v>
      </c>
      <c r="K70" s="10">
        <v>7.2811799999999996E-2</v>
      </c>
      <c r="L70" s="10">
        <v>4.1806599999999999E-2</v>
      </c>
      <c r="M70" s="10">
        <v>0.10381700000000001</v>
      </c>
      <c r="O70" s="1" t="s">
        <v>2995</v>
      </c>
      <c r="P70" s="9">
        <v>-4.4667999999999999E-3</v>
      </c>
      <c r="Q70" s="9">
        <v>-5.0800999999999999E-2</v>
      </c>
      <c r="R70" s="9">
        <v>4.1867399999999999E-2</v>
      </c>
    </row>
    <row r="71" spans="2:18" x14ac:dyDescent="0.25">
      <c r="B71" s="1" t="s">
        <v>188</v>
      </c>
      <c r="C71" s="9">
        <v>96.358357645462533</v>
      </c>
      <c r="D71" s="9">
        <v>51.794996035591581</v>
      </c>
      <c r="E71" s="9">
        <v>127.1333149620709</v>
      </c>
      <c r="F71" s="9">
        <v>171.24740317725329</v>
      </c>
      <c r="G71" s="9">
        <v>134.32156639181991</v>
      </c>
      <c r="H71" s="9">
        <v>266.46407482772298</v>
      </c>
      <c r="J71" s="3" t="s">
        <v>2996</v>
      </c>
      <c r="K71" s="10">
        <v>7.2785000000000002E-2</v>
      </c>
      <c r="L71" s="10">
        <v>4.1783899999999999E-2</v>
      </c>
      <c r="M71" s="10">
        <v>0.1037862</v>
      </c>
      <c r="O71" s="1" t="s">
        <v>2996</v>
      </c>
      <c r="P71" s="9">
        <v>-4.4289999999999998E-3</v>
      </c>
      <c r="Q71" s="9">
        <v>-5.0831899999999999E-2</v>
      </c>
      <c r="R71" s="9">
        <v>4.1973900000000001E-2</v>
      </c>
    </row>
    <row r="72" spans="2:18" x14ac:dyDescent="0.25">
      <c r="B72" s="1" t="s">
        <v>189</v>
      </c>
      <c r="C72" s="9">
        <v>94.33580190487389</v>
      </c>
      <c r="D72" s="9">
        <v>53.312792273064993</v>
      </c>
      <c r="E72" s="9">
        <v>136.71049027983869</v>
      </c>
      <c r="F72" s="9">
        <v>172.4483938041017</v>
      </c>
      <c r="G72" s="9">
        <v>138.95284853956409</v>
      </c>
      <c r="H72" s="9">
        <v>262.06652182378889</v>
      </c>
      <c r="J72" s="3" t="s">
        <v>2997</v>
      </c>
      <c r="K72" s="10">
        <v>7.2755E-2</v>
      </c>
      <c r="L72" s="10">
        <v>4.1760199999999997E-2</v>
      </c>
      <c r="M72" s="10">
        <v>0.1037498</v>
      </c>
      <c r="O72" s="1" t="s">
        <v>2997</v>
      </c>
      <c r="P72" s="9">
        <v>-4.4070999999999997E-3</v>
      </c>
      <c r="Q72" s="9">
        <v>-5.0868299999999998E-2</v>
      </c>
      <c r="R72" s="9">
        <v>4.2054000000000001E-2</v>
      </c>
    </row>
    <row r="73" spans="2:18" x14ac:dyDescent="0.25">
      <c r="B73" s="1" t="s">
        <v>190</v>
      </c>
      <c r="C73" s="9">
        <v>91.483777731323642</v>
      </c>
      <c r="D73" s="9">
        <v>54.889535510292063</v>
      </c>
      <c r="E73" s="9">
        <v>134.62719323803131</v>
      </c>
      <c r="F73" s="9">
        <v>177.50616532127049</v>
      </c>
      <c r="G73" s="9">
        <v>141.8597711582261</v>
      </c>
      <c r="H73" s="9">
        <v>259.79196377443083</v>
      </c>
      <c r="J73" s="3" t="s">
        <v>2998</v>
      </c>
      <c r="K73" s="10">
        <v>7.2718099999999994E-2</v>
      </c>
      <c r="L73" s="10">
        <v>4.1730900000000001E-2</v>
      </c>
      <c r="M73" s="10">
        <v>0.1037054</v>
      </c>
      <c r="O73" s="1" t="s">
        <v>2998</v>
      </c>
      <c r="P73" s="9">
        <v>-4.3673999999999996E-3</v>
      </c>
      <c r="Q73" s="9">
        <v>-5.0889999999999998E-2</v>
      </c>
      <c r="R73" s="9">
        <v>4.21553E-2</v>
      </c>
    </row>
    <row r="74" spans="2:18" x14ac:dyDescent="0.25">
      <c r="B74" s="1" t="s">
        <v>191</v>
      </c>
      <c r="C74" s="9">
        <v>97.96794504865484</v>
      </c>
      <c r="D74" s="9">
        <v>53.739086950180237</v>
      </c>
      <c r="E74" s="9">
        <v>141.63464441747459</v>
      </c>
      <c r="F74" s="9">
        <v>181.21394804411469</v>
      </c>
      <c r="G74" s="9">
        <v>146.9199166630535</v>
      </c>
      <c r="H74" s="9">
        <v>272.59628560589908</v>
      </c>
      <c r="J74" s="3" t="s">
        <v>2999</v>
      </c>
      <c r="K74" s="10">
        <v>7.2693599999999997E-2</v>
      </c>
      <c r="L74" s="10">
        <v>4.1714399999999999E-2</v>
      </c>
      <c r="M74" s="10">
        <v>0.1036729</v>
      </c>
      <c r="O74" s="1" t="s">
        <v>2999</v>
      </c>
      <c r="P74" s="9">
        <v>-4.3128000000000003E-3</v>
      </c>
      <c r="Q74" s="9">
        <v>-5.0898499999999999E-2</v>
      </c>
      <c r="R74" s="9">
        <v>4.2272999999999998E-2</v>
      </c>
    </row>
    <row r="75" spans="2:18" x14ac:dyDescent="0.25">
      <c r="J75" s="3" t="s">
        <v>3000</v>
      </c>
      <c r="K75" s="10">
        <v>7.2662199999999996E-2</v>
      </c>
      <c r="L75" s="10">
        <v>4.1701099999999998E-2</v>
      </c>
      <c r="M75" s="10">
        <v>0.1036232</v>
      </c>
      <c r="O75" s="1" t="s">
        <v>3000</v>
      </c>
      <c r="P75" s="9">
        <v>-4.2858000000000002E-3</v>
      </c>
      <c r="Q75" s="9">
        <v>-5.0855999999999998E-2</v>
      </c>
      <c r="R75" s="9">
        <v>4.22844E-2</v>
      </c>
    </row>
    <row r="76" spans="2:18" x14ac:dyDescent="0.25">
      <c r="J76" s="3" t="s">
        <v>3001</v>
      </c>
      <c r="K76" s="10">
        <v>7.2662199999999996E-2</v>
      </c>
      <c r="L76" s="10">
        <v>4.1701099999999998E-2</v>
      </c>
      <c r="M76" s="10">
        <v>0.1036232</v>
      </c>
      <c r="O76" s="1" t="s">
        <v>3001</v>
      </c>
      <c r="P76" s="9">
        <v>-4.2858000000000002E-3</v>
      </c>
      <c r="Q76" s="9">
        <v>-5.0855999999999998E-2</v>
      </c>
      <c r="R76" s="9">
        <v>4.22844E-2</v>
      </c>
    </row>
    <row r="77" spans="2:18" x14ac:dyDescent="0.25">
      <c r="J77" s="3" t="s">
        <v>3002</v>
      </c>
      <c r="K77" s="10">
        <v>7.2665099999999996E-2</v>
      </c>
      <c r="L77" s="10">
        <v>4.1694500000000002E-2</v>
      </c>
      <c r="M77" s="10">
        <v>0.1036358</v>
      </c>
      <c r="O77" s="1" t="s">
        <v>3002</v>
      </c>
      <c r="P77" s="9">
        <v>-4.2316000000000003E-3</v>
      </c>
      <c r="Q77" s="9">
        <v>-5.08872E-2</v>
      </c>
      <c r="R77" s="9">
        <v>4.2424099999999999E-2</v>
      </c>
    </row>
    <row r="78" spans="2:18" x14ac:dyDescent="0.25">
      <c r="J78" s="3" t="s">
        <v>3003</v>
      </c>
      <c r="K78" s="10">
        <v>7.2632000000000002E-2</v>
      </c>
      <c r="L78" s="10">
        <v>4.1669600000000001E-2</v>
      </c>
      <c r="M78" s="10">
        <v>0.1035944</v>
      </c>
      <c r="O78" s="1" t="s">
        <v>3003</v>
      </c>
      <c r="P78" s="9">
        <v>-4.1668E-3</v>
      </c>
      <c r="Q78" s="9">
        <v>-5.0896200000000003E-2</v>
      </c>
      <c r="R78" s="9">
        <v>4.2562599999999999E-2</v>
      </c>
    </row>
    <row r="79" spans="2:18" x14ac:dyDescent="0.25">
      <c r="J79" s="3" t="s">
        <v>3004</v>
      </c>
      <c r="K79" s="10">
        <v>7.2616600000000003E-2</v>
      </c>
      <c r="L79" s="10">
        <v>4.1661400000000001E-2</v>
      </c>
      <c r="M79" s="10">
        <v>0.10357180000000001</v>
      </c>
      <c r="O79" s="1" t="s">
        <v>3004</v>
      </c>
      <c r="P79" s="9">
        <v>-4.1162000000000004E-3</v>
      </c>
      <c r="Q79" s="9">
        <v>-5.0923400000000001E-2</v>
      </c>
      <c r="R79" s="9">
        <v>4.2691E-2</v>
      </c>
    </row>
    <row r="80" spans="2:18" x14ac:dyDescent="0.25">
      <c r="J80" s="3" t="s">
        <v>3005</v>
      </c>
      <c r="K80" s="10">
        <v>7.2597800000000004E-2</v>
      </c>
      <c r="L80" s="10">
        <v>4.1651399999999998E-2</v>
      </c>
      <c r="M80" s="10">
        <v>0.1035442</v>
      </c>
      <c r="O80" s="1" t="s">
        <v>3005</v>
      </c>
      <c r="P80" s="9">
        <v>-4.0781999999999997E-3</v>
      </c>
      <c r="Q80" s="9">
        <v>-5.0962599999999997E-2</v>
      </c>
      <c r="R80" s="9">
        <v>4.2806200000000003E-2</v>
      </c>
    </row>
    <row r="81" spans="10:18" x14ac:dyDescent="0.25">
      <c r="J81" s="3" t="s">
        <v>3006</v>
      </c>
      <c r="K81" s="10">
        <v>7.2556599999999999E-2</v>
      </c>
      <c r="L81" s="10">
        <v>4.1620499999999998E-2</v>
      </c>
      <c r="M81" s="10">
        <v>0.10349270000000001</v>
      </c>
      <c r="O81" s="1" t="s">
        <v>3006</v>
      </c>
      <c r="P81" s="9">
        <v>-4.0191999999999997E-3</v>
      </c>
      <c r="Q81" s="9">
        <v>-5.0983500000000001E-2</v>
      </c>
      <c r="R81" s="9">
        <v>4.2944999999999997E-2</v>
      </c>
    </row>
    <row r="82" spans="10:18" x14ac:dyDescent="0.25">
      <c r="J82" s="3" t="s">
        <v>3007</v>
      </c>
      <c r="K82" s="10">
        <v>7.2573499999999999E-2</v>
      </c>
      <c r="L82" s="10">
        <v>4.1661200000000002E-2</v>
      </c>
      <c r="M82" s="10">
        <v>0.1034858</v>
      </c>
      <c r="O82" s="1" t="s">
        <v>3007</v>
      </c>
      <c r="P82" s="9">
        <v>-4.0080000000000003E-3</v>
      </c>
      <c r="Q82" s="9">
        <v>-5.09779E-2</v>
      </c>
      <c r="R82" s="9">
        <v>4.2961899999999997E-2</v>
      </c>
    </row>
    <row r="83" spans="10:18" x14ac:dyDescent="0.25">
      <c r="J83" s="3" t="s">
        <v>3008</v>
      </c>
      <c r="K83" s="10">
        <v>7.2573499999999999E-2</v>
      </c>
      <c r="L83" s="10">
        <v>4.1661200000000002E-2</v>
      </c>
      <c r="M83" s="10">
        <v>0.1034858</v>
      </c>
      <c r="O83" s="1" t="s">
        <v>3008</v>
      </c>
      <c r="P83" s="9">
        <v>-4.0080000000000003E-3</v>
      </c>
      <c r="Q83" s="9">
        <v>-5.09779E-2</v>
      </c>
      <c r="R83" s="9">
        <v>4.2961899999999997E-2</v>
      </c>
    </row>
    <row r="84" spans="10:18" x14ac:dyDescent="0.25">
      <c r="J84" s="3" t="s">
        <v>3009</v>
      </c>
      <c r="K84" s="10">
        <v>7.2587899999999997E-2</v>
      </c>
      <c r="L84" s="10">
        <v>4.1663199999999997E-2</v>
      </c>
      <c r="M84" s="10">
        <v>0.1035127</v>
      </c>
      <c r="O84" s="1" t="s">
        <v>3009</v>
      </c>
      <c r="P84" s="9">
        <v>-3.9826000000000002E-3</v>
      </c>
      <c r="Q84" s="9">
        <v>-5.10474E-2</v>
      </c>
      <c r="R84" s="9">
        <v>4.3082099999999998E-2</v>
      </c>
    </row>
    <row r="85" spans="10:18" x14ac:dyDescent="0.25">
      <c r="J85" s="3" t="s">
        <v>3010</v>
      </c>
      <c r="K85" s="10">
        <v>7.2619199999999995E-2</v>
      </c>
      <c r="L85" s="10">
        <v>4.1705899999999997E-2</v>
      </c>
      <c r="M85" s="10">
        <v>0.1035326</v>
      </c>
      <c r="O85" s="1" t="s">
        <v>3010</v>
      </c>
      <c r="P85" s="9">
        <v>-3.9474999999999996E-3</v>
      </c>
      <c r="Q85" s="9">
        <v>-5.11157E-2</v>
      </c>
      <c r="R85" s="9">
        <v>4.3220700000000001E-2</v>
      </c>
    </row>
    <row r="86" spans="10:18" x14ac:dyDescent="0.25">
      <c r="J86" s="3" t="s">
        <v>3011</v>
      </c>
      <c r="K86" s="10">
        <v>7.2617299999999996E-2</v>
      </c>
      <c r="L86" s="10">
        <v>4.1712300000000001E-2</v>
      </c>
      <c r="M86" s="10">
        <v>0.1035223</v>
      </c>
      <c r="O86" s="1" t="s">
        <v>3011</v>
      </c>
      <c r="P86" s="9">
        <v>-3.9113999999999998E-3</v>
      </c>
      <c r="Q86" s="9">
        <v>-5.1170300000000002E-2</v>
      </c>
      <c r="R86" s="9">
        <v>4.3347499999999997E-2</v>
      </c>
    </row>
    <row r="87" spans="10:18" x14ac:dyDescent="0.25">
      <c r="J87" s="3" t="s">
        <v>3012</v>
      </c>
      <c r="K87" s="10">
        <v>7.2628999999999999E-2</v>
      </c>
      <c r="L87" s="10">
        <v>4.1731699999999997E-2</v>
      </c>
      <c r="M87" s="10">
        <v>0.1035264</v>
      </c>
      <c r="O87" s="1" t="s">
        <v>3012</v>
      </c>
      <c r="P87" s="9">
        <v>-3.8788999999999998E-3</v>
      </c>
      <c r="Q87" s="9">
        <v>-5.12296E-2</v>
      </c>
      <c r="R87" s="9">
        <v>4.3471900000000001E-2</v>
      </c>
    </row>
    <row r="88" spans="10:18" x14ac:dyDescent="0.25">
      <c r="J88" s="3" t="s">
        <v>3013</v>
      </c>
      <c r="K88" s="10">
        <v>7.2669600000000001E-2</v>
      </c>
      <c r="L88" s="10">
        <v>4.1782399999999997E-2</v>
      </c>
      <c r="M88" s="10">
        <v>0.1035568</v>
      </c>
      <c r="O88" s="1" t="s">
        <v>3013</v>
      </c>
      <c r="P88" s="9">
        <v>-3.8530000000000001E-3</v>
      </c>
      <c r="Q88" s="9">
        <v>-5.1297299999999997E-2</v>
      </c>
      <c r="R88" s="9">
        <v>4.3591299999999999E-2</v>
      </c>
    </row>
    <row r="89" spans="10:18" x14ac:dyDescent="0.25">
      <c r="J89" s="3" t="s">
        <v>3014</v>
      </c>
      <c r="K89" s="10">
        <v>7.2696200000000002E-2</v>
      </c>
      <c r="L89" s="10">
        <v>4.18327E-2</v>
      </c>
      <c r="M89" s="10">
        <v>0.1035597</v>
      </c>
      <c r="O89" s="1" t="s">
        <v>3014</v>
      </c>
      <c r="P89" s="9">
        <v>-3.8506E-3</v>
      </c>
      <c r="Q89" s="9">
        <v>-5.1302599999999997E-2</v>
      </c>
      <c r="R89" s="9">
        <v>4.3601399999999998E-2</v>
      </c>
    </row>
    <row r="90" spans="10:18" x14ac:dyDescent="0.25">
      <c r="J90" s="3" t="s">
        <v>3015</v>
      </c>
      <c r="K90" s="10">
        <v>7.2696200000000002E-2</v>
      </c>
      <c r="L90" s="10">
        <v>4.18327E-2</v>
      </c>
      <c r="M90" s="10">
        <v>0.1035597</v>
      </c>
      <c r="O90" s="1" t="s">
        <v>3015</v>
      </c>
      <c r="P90" s="9">
        <v>-3.8506E-3</v>
      </c>
      <c r="Q90" s="9">
        <v>-5.1302599999999997E-2</v>
      </c>
      <c r="R90" s="9">
        <v>4.3601399999999998E-2</v>
      </c>
    </row>
    <row r="91" spans="10:18" x14ac:dyDescent="0.25">
      <c r="J91" s="3" t="s">
        <v>3016</v>
      </c>
      <c r="K91" s="10">
        <v>7.2716600000000006E-2</v>
      </c>
      <c r="L91" s="10">
        <v>4.1839500000000002E-2</v>
      </c>
      <c r="M91" s="10">
        <v>0.1035937</v>
      </c>
      <c r="O91" s="1" t="s">
        <v>3016</v>
      </c>
      <c r="P91" s="9">
        <v>-3.8281999999999999E-3</v>
      </c>
      <c r="Q91" s="9">
        <v>-5.1374999999999997E-2</v>
      </c>
      <c r="R91" s="9">
        <v>4.3718600000000003E-2</v>
      </c>
    </row>
    <row r="92" spans="10:18" x14ac:dyDescent="0.25">
      <c r="J92" s="3" t="s">
        <v>3017</v>
      </c>
      <c r="K92" s="10">
        <v>7.2726700000000005E-2</v>
      </c>
      <c r="L92" s="10">
        <v>4.18573E-2</v>
      </c>
      <c r="M92" s="10">
        <v>0.1035962</v>
      </c>
      <c r="O92" s="1" t="s">
        <v>3017</v>
      </c>
      <c r="P92" s="9">
        <v>-3.7534999999999999E-3</v>
      </c>
      <c r="Q92" s="9">
        <v>-5.1412699999999999E-2</v>
      </c>
      <c r="R92" s="9">
        <v>4.3905600000000003E-2</v>
      </c>
    </row>
    <row r="93" spans="10:18" x14ac:dyDescent="0.25">
      <c r="J93" s="3" t="s">
        <v>3018</v>
      </c>
      <c r="K93" s="10">
        <v>7.2730000000000003E-2</v>
      </c>
      <c r="L93" s="10">
        <v>4.1867000000000001E-2</v>
      </c>
      <c r="M93" s="10">
        <v>0.103593</v>
      </c>
      <c r="O93" s="1" t="s">
        <v>3018</v>
      </c>
      <c r="P93" s="9">
        <v>-3.6629000000000002E-3</v>
      </c>
      <c r="Q93" s="9">
        <v>-5.14306E-2</v>
      </c>
      <c r="R93" s="9">
        <v>4.41048E-2</v>
      </c>
    </row>
    <row r="94" spans="10:18" x14ac:dyDescent="0.25">
      <c r="J94" s="3" t="s">
        <v>3019</v>
      </c>
      <c r="K94" s="10">
        <v>7.2709599999999999E-2</v>
      </c>
      <c r="L94" s="10">
        <v>4.18527E-2</v>
      </c>
      <c r="M94" s="10">
        <v>0.10356650000000001</v>
      </c>
      <c r="O94" s="1" t="s">
        <v>3019</v>
      </c>
      <c r="P94" s="9">
        <v>-3.5980999999999999E-3</v>
      </c>
      <c r="Q94" s="9">
        <v>-5.14651E-2</v>
      </c>
      <c r="R94" s="9">
        <v>4.4269000000000003E-2</v>
      </c>
    </row>
    <row r="95" spans="10:18" x14ac:dyDescent="0.25">
      <c r="J95" s="3" t="s">
        <v>3020</v>
      </c>
      <c r="K95" s="10">
        <v>7.2684700000000005E-2</v>
      </c>
      <c r="L95" s="10">
        <v>4.1832899999999999E-2</v>
      </c>
      <c r="M95" s="10">
        <v>0.1035365</v>
      </c>
      <c r="O95" s="1" t="s">
        <v>3020</v>
      </c>
      <c r="P95" s="9">
        <v>-3.5167000000000002E-3</v>
      </c>
      <c r="Q95" s="9">
        <v>-5.1489399999999998E-2</v>
      </c>
      <c r="R95" s="9">
        <v>4.4456000000000002E-2</v>
      </c>
    </row>
    <row r="96" spans="10:18" x14ac:dyDescent="0.25">
      <c r="J96" s="3" t="s">
        <v>3021</v>
      </c>
      <c r="K96" s="10">
        <v>7.2644E-2</v>
      </c>
      <c r="L96" s="10">
        <v>4.1810300000000002E-2</v>
      </c>
      <c r="M96" s="10">
        <v>0.1034776</v>
      </c>
      <c r="O96" s="1" t="s">
        <v>3021</v>
      </c>
      <c r="P96" s="9">
        <v>-3.4938E-3</v>
      </c>
      <c r="Q96" s="9">
        <v>-5.1454800000000002E-2</v>
      </c>
      <c r="R96" s="9">
        <v>4.4467300000000001E-2</v>
      </c>
    </row>
    <row r="97" spans="10:18" x14ac:dyDescent="0.25">
      <c r="J97" s="3" t="s">
        <v>3022</v>
      </c>
      <c r="K97" s="10">
        <v>7.2644E-2</v>
      </c>
      <c r="L97" s="10">
        <v>4.1810300000000002E-2</v>
      </c>
      <c r="M97" s="10">
        <v>0.1034776</v>
      </c>
      <c r="O97" s="1" t="s">
        <v>3022</v>
      </c>
      <c r="P97" s="9">
        <v>-3.4938E-3</v>
      </c>
      <c r="Q97" s="9">
        <v>-5.1454800000000002E-2</v>
      </c>
      <c r="R97" s="9">
        <v>4.4467300000000001E-2</v>
      </c>
    </row>
    <row r="98" spans="10:18" x14ac:dyDescent="0.25">
      <c r="J98" s="3" t="s">
        <v>3023</v>
      </c>
      <c r="K98" s="10">
        <v>7.2664599999999996E-2</v>
      </c>
      <c r="L98" s="10">
        <v>4.1816800000000001E-2</v>
      </c>
      <c r="M98" s="10">
        <v>0.1035124</v>
      </c>
      <c r="O98" s="1" t="s">
        <v>3023</v>
      </c>
      <c r="P98" s="9">
        <v>-3.4320000000000002E-3</v>
      </c>
      <c r="Q98" s="9">
        <v>-5.15088E-2</v>
      </c>
      <c r="R98" s="9">
        <v>4.4644700000000002E-2</v>
      </c>
    </row>
    <row r="99" spans="10:18" x14ac:dyDescent="0.25">
      <c r="J99" s="3" t="s">
        <v>3024</v>
      </c>
      <c r="K99" s="10">
        <v>7.2653400000000007E-2</v>
      </c>
      <c r="L99" s="10">
        <v>4.1808400000000003E-2</v>
      </c>
      <c r="M99" s="10">
        <v>0.1034983</v>
      </c>
      <c r="O99" s="1" t="s">
        <v>3024</v>
      </c>
      <c r="P99" s="9">
        <v>-3.3440000000000002E-3</v>
      </c>
      <c r="Q99" s="9">
        <v>-5.1531899999999999E-2</v>
      </c>
      <c r="R99" s="9">
        <v>4.4843800000000003E-2</v>
      </c>
    </row>
    <row r="100" spans="10:18" x14ac:dyDescent="0.25">
      <c r="J100" s="3" t="s">
        <v>3025</v>
      </c>
      <c r="K100" s="10">
        <v>7.2651900000000005E-2</v>
      </c>
      <c r="L100" s="10">
        <v>4.1807499999999997E-2</v>
      </c>
      <c r="M100" s="10">
        <v>0.1034963</v>
      </c>
      <c r="O100" s="1" t="s">
        <v>3025</v>
      </c>
      <c r="P100" s="9">
        <v>-3.2428000000000001E-3</v>
      </c>
      <c r="Q100" s="9">
        <v>-5.15486E-2</v>
      </c>
      <c r="R100" s="9">
        <v>4.5063100000000002E-2</v>
      </c>
    </row>
    <row r="101" spans="10:18" x14ac:dyDescent="0.25">
      <c r="J101" s="3" t="s">
        <v>3026</v>
      </c>
      <c r="K101" s="10">
        <v>7.2658500000000001E-2</v>
      </c>
      <c r="L101" s="10">
        <v>4.1817199999999999E-2</v>
      </c>
      <c r="M101" s="10">
        <v>0.1034998</v>
      </c>
      <c r="O101" s="1" t="s">
        <v>3026</v>
      </c>
      <c r="P101" s="9">
        <v>-3.1511E-3</v>
      </c>
      <c r="Q101" s="9">
        <v>-5.1595000000000002E-2</v>
      </c>
      <c r="R101" s="9">
        <v>4.5292800000000001E-2</v>
      </c>
    </row>
    <row r="102" spans="10:18" x14ac:dyDescent="0.25">
      <c r="J102" s="3" t="s">
        <v>3027</v>
      </c>
      <c r="K102" s="10">
        <v>7.2628999999999999E-2</v>
      </c>
      <c r="L102" s="10">
        <v>4.1793499999999997E-2</v>
      </c>
      <c r="M102" s="10">
        <v>0.1034644</v>
      </c>
      <c r="O102" s="1" t="s">
        <v>3027</v>
      </c>
      <c r="P102" s="9">
        <v>-3.0257999999999999E-3</v>
      </c>
      <c r="Q102" s="9">
        <v>-5.15158E-2</v>
      </c>
      <c r="R102" s="9">
        <v>4.5464200000000003E-2</v>
      </c>
    </row>
    <row r="103" spans="10:18" x14ac:dyDescent="0.25">
      <c r="J103" s="3" t="s">
        <v>3028</v>
      </c>
      <c r="K103" s="10">
        <v>7.2582599999999997E-2</v>
      </c>
      <c r="L103" s="10">
        <v>4.1767800000000001E-2</v>
      </c>
      <c r="M103" s="10">
        <v>0.1033974</v>
      </c>
      <c r="O103" s="1" t="s">
        <v>3028</v>
      </c>
      <c r="P103" s="9">
        <v>-3.0227000000000001E-3</v>
      </c>
      <c r="Q103" s="9">
        <v>-5.1490300000000003E-2</v>
      </c>
      <c r="R103" s="9">
        <v>4.5444900000000003E-2</v>
      </c>
    </row>
    <row r="104" spans="10:18" x14ac:dyDescent="0.25">
      <c r="J104" s="3" t="s">
        <v>3029</v>
      </c>
      <c r="K104" s="10">
        <v>7.2582599999999997E-2</v>
      </c>
      <c r="L104" s="10">
        <v>4.1767800000000001E-2</v>
      </c>
      <c r="M104" s="10">
        <v>0.1033974</v>
      </c>
      <c r="O104" s="1" t="s">
        <v>3029</v>
      </c>
      <c r="P104" s="9">
        <v>-3.0227000000000001E-3</v>
      </c>
      <c r="Q104" s="9">
        <v>-5.1490300000000003E-2</v>
      </c>
      <c r="R104" s="9">
        <v>4.5444900000000003E-2</v>
      </c>
    </row>
    <row r="105" spans="10:18" x14ac:dyDescent="0.25">
      <c r="J105" s="3" t="s">
        <v>3030</v>
      </c>
      <c r="K105" s="10">
        <v>7.2544899999999995E-2</v>
      </c>
      <c r="L105" s="10">
        <v>4.1718499999999999E-2</v>
      </c>
      <c r="M105" s="10">
        <v>0.1033712</v>
      </c>
      <c r="O105" s="1" t="s">
        <v>3030</v>
      </c>
      <c r="P105" s="9">
        <v>-3.0024000000000001E-3</v>
      </c>
      <c r="Q105" s="9">
        <v>-5.14878E-2</v>
      </c>
      <c r="R105" s="9">
        <v>4.5483000000000003E-2</v>
      </c>
    </row>
    <row r="106" spans="10:18" x14ac:dyDescent="0.25">
      <c r="J106" s="3" t="s">
        <v>3031</v>
      </c>
      <c r="K106" s="10">
        <v>7.2444800000000004E-2</v>
      </c>
      <c r="L106" s="10">
        <v>4.1626999999999997E-2</v>
      </c>
      <c r="M106" s="10">
        <v>0.1032627</v>
      </c>
      <c r="O106" s="1" t="s">
        <v>3031</v>
      </c>
      <c r="P106" s="9">
        <v>-2.9995999999999998E-3</v>
      </c>
      <c r="Q106" s="9">
        <v>-5.1487900000000003E-2</v>
      </c>
      <c r="R106" s="9">
        <v>4.5488800000000003E-2</v>
      </c>
    </row>
    <row r="107" spans="10:18" x14ac:dyDescent="0.25">
      <c r="J107" s="3" t="s">
        <v>3032</v>
      </c>
      <c r="K107" s="10">
        <v>7.2336600000000001E-2</v>
      </c>
      <c r="L107" s="10">
        <v>4.1530400000000002E-2</v>
      </c>
      <c r="M107" s="10">
        <v>0.1031429</v>
      </c>
      <c r="O107" s="1" t="s">
        <v>3032</v>
      </c>
      <c r="P107" s="9">
        <v>-3.3205999999999999E-3</v>
      </c>
      <c r="Q107" s="9">
        <v>-5.17175E-2</v>
      </c>
      <c r="R107" s="9">
        <v>4.5076199999999997E-2</v>
      </c>
    </row>
    <row r="108" spans="10:18" x14ac:dyDescent="0.25">
      <c r="J108" s="3" t="s">
        <v>3033</v>
      </c>
      <c r="K108" s="10">
        <v>7.2235900000000006E-2</v>
      </c>
      <c r="L108" s="10">
        <v>4.1440400000000002E-2</v>
      </c>
      <c r="M108" s="10">
        <v>0.1030314</v>
      </c>
      <c r="O108" s="1" t="s">
        <v>3033</v>
      </c>
      <c r="P108" s="9">
        <v>-3.7418E-3</v>
      </c>
      <c r="Q108" s="9">
        <v>-5.2050600000000002E-2</v>
      </c>
      <c r="R108" s="9">
        <v>4.45669E-2</v>
      </c>
    </row>
    <row r="109" spans="10:18" x14ac:dyDescent="0.25">
      <c r="J109" s="3" t="s">
        <v>3034</v>
      </c>
      <c r="K109" s="10">
        <v>7.2100700000000004E-2</v>
      </c>
      <c r="L109" s="10">
        <v>4.1318300000000002E-2</v>
      </c>
      <c r="M109" s="10">
        <v>0.10288310000000001</v>
      </c>
      <c r="O109" s="1" t="s">
        <v>3034</v>
      </c>
      <c r="P109" s="9">
        <v>-4.2973000000000004E-3</v>
      </c>
      <c r="Q109" s="9">
        <v>-5.2483299999999997E-2</v>
      </c>
      <c r="R109" s="9">
        <v>4.3888799999999999E-2</v>
      </c>
    </row>
    <row r="110" spans="10:18" x14ac:dyDescent="0.25">
      <c r="J110" s="3" t="s">
        <v>3035</v>
      </c>
      <c r="K110" s="10">
        <v>7.2054599999999996E-2</v>
      </c>
      <c r="L110" s="10">
        <v>4.1290500000000001E-2</v>
      </c>
      <c r="M110" s="10">
        <v>0.1028187</v>
      </c>
      <c r="O110" s="1" t="s">
        <v>3035</v>
      </c>
      <c r="P110" s="9">
        <v>-4.2947999999999997E-3</v>
      </c>
      <c r="Q110" s="9">
        <v>-5.2460699999999999E-2</v>
      </c>
      <c r="R110" s="9">
        <v>4.3871199999999999E-2</v>
      </c>
    </row>
    <row r="111" spans="10:18" x14ac:dyDescent="0.25">
      <c r="J111" s="3" t="s">
        <v>3036</v>
      </c>
      <c r="K111" s="10">
        <v>7.2054599999999996E-2</v>
      </c>
      <c r="L111" s="10">
        <v>4.1290500000000001E-2</v>
      </c>
      <c r="M111" s="10">
        <v>0.1028187</v>
      </c>
      <c r="O111" s="1" t="s">
        <v>3036</v>
      </c>
      <c r="P111" s="9">
        <v>-4.2947999999999997E-3</v>
      </c>
      <c r="Q111" s="9">
        <v>-5.2460699999999999E-2</v>
      </c>
      <c r="R111" s="9">
        <v>4.3871199999999999E-2</v>
      </c>
    </row>
    <row r="112" spans="10:18" x14ac:dyDescent="0.25">
      <c r="J112" s="3" t="s">
        <v>3037</v>
      </c>
      <c r="K112" s="10">
        <v>7.19809E-2</v>
      </c>
      <c r="L112" s="10">
        <v>4.12118E-2</v>
      </c>
      <c r="M112" s="10">
        <v>0.10274999999999999</v>
      </c>
      <c r="O112" s="1" t="s">
        <v>3037</v>
      </c>
      <c r="P112" s="9">
        <v>-4.8136000000000003E-3</v>
      </c>
      <c r="Q112" s="9">
        <v>-5.2916699999999997E-2</v>
      </c>
      <c r="R112" s="9">
        <v>4.3289599999999998E-2</v>
      </c>
    </row>
    <row r="113" spans="10:18" x14ac:dyDescent="0.25">
      <c r="J113" s="3" t="s">
        <v>3038</v>
      </c>
      <c r="K113" s="10">
        <v>7.1887000000000006E-2</v>
      </c>
      <c r="L113" s="10">
        <v>4.1129400000000003E-2</v>
      </c>
      <c r="M113" s="10">
        <v>0.1026446</v>
      </c>
      <c r="O113" s="1" t="s">
        <v>3038</v>
      </c>
      <c r="P113" s="9">
        <v>-5.1752999999999999E-3</v>
      </c>
      <c r="Q113" s="9">
        <v>-5.3232700000000001E-2</v>
      </c>
      <c r="R113" s="9">
        <v>4.2882200000000002E-2</v>
      </c>
    </row>
    <row r="114" spans="10:18" x14ac:dyDescent="0.25">
      <c r="J114" s="3" t="s">
        <v>3039</v>
      </c>
      <c r="K114" s="10">
        <v>7.18226E-2</v>
      </c>
      <c r="L114" s="10">
        <v>4.1075800000000003E-2</v>
      </c>
      <c r="M114" s="10">
        <v>0.10256949999999999</v>
      </c>
      <c r="O114" s="1" t="s">
        <v>3039</v>
      </c>
      <c r="P114" s="9">
        <v>-5.5053000000000003E-3</v>
      </c>
      <c r="Q114" s="9">
        <v>-5.3545299999999997E-2</v>
      </c>
      <c r="R114" s="9">
        <v>4.2534599999999999E-2</v>
      </c>
    </row>
    <row r="115" spans="10:18" x14ac:dyDescent="0.25">
      <c r="J115" s="3" t="s">
        <v>3040</v>
      </c>
      <c r="K115" s="10">
        <v>7.1782700000000005E-2</v>
      </c>
      <c r="L115" s="10">
        <v>4.1046300000000001E-2</v>
      </c>
      <c r="M115" s="10">
        <v>0.1025191</v>
      </c>
      <c r="O115" s="1" t="s">
        <v>3040</v>
      </c>
      <c r="P115" s="9">
        <v>-5.7482999999999996E-3</v>
      </c>
      <c r="Q115" s="9">
        <v>-5.3805100000000002E-2</v>
      </c>
      <c r="R115" s="9">
        <v>4.2308400000000003E-2</v>
      </c>
    </row>
    <row r="116" spans="10:18" x14ac:dyDescent="0.25">
      <c r="J116" s="3" t="s">
        <v>3041</v>
      </c>
      <c r="K116" s="10">
        <v>7.1734500000000007E-2</v>
      </c>
      <c r="L116" s="10">
        <v>4.1009499999999997E-2</v>
      </c>
      <c r="M116" s="10">
        <v>0.10245940000000001</v>
      </c>
      <c r="O116" s="1" t="s">
        <v>3041</v>
      </c>
      <c r="P116" s="9">
        <v>-5.8966000000000001E-3</v>
      </c>
      <c r="Q116" s="9">
        <v>-5.3984999999999998E-2</v>
      </c>
      <c r="R116" s="9">
        <v>4.2191899999999997E-2</v>
      </c>
    </row>
    <row r="117" spans="10:18" x14ac:dyDescent="0.25">
      <c r="J117" s="3" t="s">
        <v>3042</v>
      </c>
      <c r="K117" s="10">
        <v>7.1696300000000004E-2</v>
      </c>
      <c r="L117" s="10">
        <v>4.09915E-2</v>
      </c>
      <c r="M117" s="10">
        <v>0.10240100000000001</v>
      </c>
      <c r="O117" s="1" t="s">
        <v>3042</v>
      </c>
      <c r="P117" s="9">
        <v>-5.8957999999999997E-3</v>
      </c>
      <c r="Q117" s="9">
        <v>-5.39672E-2</v>
      </c>
      <c r="R117" s="9">
        <v>4.2175499999999998E-2</v>
      </c>
    </row>
    <row r="118" spans="10:18" x14ac:dyDescent="0.25">
      <c r="J118" s="3" t="s">
        <v>3043</v>
      </c>
      <c r="K118" s="10">
        <v>7.1696300000000004E-2</v>
      </c>
      <c r="L118" s="10">
        <v>4.09915E-2</v>
      </c>
      <c r="M118" s="10">
        <v>0.10240100000000001</v>
      </c>
      <c r="O118" s="1" t="s">
        <v>3043</v>
      </c>
      <c r="P118" s="9">
        <v>-5.8957999999999997E-3</v>
      </c>
      <c r="Q118" s="9">
        <v>-5.39672E-2</v>
      </c>
      <c r="R118" s="9">
        <v>4.2175499999999998E-2</v>
      </c>
    </row>
    <row r="119" spans="10:18" x14ac:dyDescent="0.25">
      <c r="J119" s="3" t="s">
        <v>3044</v>
      </c>
      <c r="K119" s="10">
        <v>7.1719099999999994E-2</v>
      </c>
      <c r="L119" s="10">
        <v>4.1004400000000003E-2</v>
      </c>
      <c r="M119" s="10">
        <v>0.10243380000000001</v>
      </c>
      <c r="O119" s="1" t="s">
        <v>3044</v>
      </c>
      <c r="P119" s="9">
        <v>-5.8574999999999999E-3</v>
      </c>
      <c r="Q119" s="9">
        <v>-5.4011499999999997E-2</v>
      </c>
      <c r="R119" s="9">
        <v>4.2296599999999997E-2</v>
      </c>
    </row>
    <row r="120" spans="10:18" x14ac:dyDescent="0.25">
      <c r="J120" s="3" t="s">
        <v>3045</v>
      </c>
      <c r="K120" s="10">
        <v>7.1698499999999998E-2</v>
      </c>
      <c r="L120" s="10">
        <v>4.0993700000000001E-2</v>
      </c>
      <c r="M120" s="10">
        <v>0.10240340000000001</v>
      </c>
      <c r="O120" s="1" t="s">
        <v>3045</v>
      </c>
      <c r="P120" s="9">
        <v>-5.8907999999999999E-3</v>
      </c>
      <c r="Q120" s="9">
        <v>-5.4095299999999999E-2</v>
      </c>
      <c r="R120" s="9">
        <v>4.2313799999999999E-2</v>
      </c>
    </row>
    <row r="121" spans="10:18" x14ac:dyDescent="0.25">
      <c r="J121" s="3" t="s">
        <v>3046</v>
      </c>
      <c r="K121" s="10">
        <v>7.1673200000000006E-2</v>
      </c>
      <c r="L121" s="10">
        <v>4.0978800000000003E-2</v>
      </c>
      <c r="M121" s="10">
        <v>0.1023676</v>
      </c>
      <c r="O121" s="1" t="s">
        <v>3046</v>
      </c>
      <c r="P121" s="9">
        <v>-5.8830999999999996E-3</v>
      </c>
      <c r="Q121" s="9">
        <v>-5.4134799999999997E-2</v>
      </c>
      <c r="R121" s="9">
        <v>4.2368599999999999E-2</v>
      </c>
    </row>
    <row r="122" spans="10:18" x14ac:dyDescent="0.25">
      <c r="J122" s="3" t="s">
        <v>3047</v>
      </c>
      <c r="K122" s="10">
        <v>7.1640400000000007E-2</v>
      </c>
      <c r="L122" s="10">
        <v>4.0954900000000002E-2</v>
      </c>
      <c r="M122" s="10">
        <v>0.10232579999999999</v>
      </c>
      <c r="O122" s="1" t="s">
        <v>3047</v>
      </c>
      <c r="P122" s="9">
        <v>-5.7529E-3</v>
      </c>
      <c r="Q122" s="9">
        <v>-5.4077399999999998E-2</v>
      </c>
      <c r="R122" s="9">
        <v>4.2571499999999998E-2</v>
      </c>
    </row>
    <row r="123" spans="10:18" x14ac:dyDescent="0.25">
      <c r="J123" s="3" t="s">
        <v>3048</v>
      </c>
      <c r="K123" s="10">
        <v>7.1605100000000005E-2</v>
      </c>
      <c r="L123" s="10">
        <v>4.0928699999999998E-2</v>
      </c>
      <c r="M123" s="10">
        <v>0.1022815</v>
      </c>
      <c r="O123" s="1" t="s">
        <v>3048</v>
      </c>
      <c r="P123" s="9">
        <v>-5.6319999999999999E-3</v>
      </c>
      <c r="Q123" s="9">
        <v>-5.4029099999999997E-2</v>
      </c>
      <c r="R123" s="9">
        <v>4.27651E-2</v>
      </c>
    </row>
    <row r="124" spans="10:18" x14ac:dyDescent="0.25">
      <c r="J124" s="3" t="s">
        <v>3049</v>
      </c>
      <c r="K124" s="10">
        <v>7.1563199999999993E-2</v>
      </c>
      <c r="L124" s="10">
        <v>4.0907699999999998E-2</v>
      </c>
      <c r="M124" s="10">
        <v>0.10221860000000001</v>
      </c>
      <c r="O124" s="1" t="s">
        <v>3049</v>
      </c>
      <c r="P124" s="9">
        <v>-5.6382999999999997E-3</v>
      </c>
      <c r="Q124" s="9">
        <v>-5.4019400000000002E-2</v>
      </c>
      <c r="R124" s="9">
        <v>4.2742700000000002E-2</v>
      </c>
    </row>
    <row r="125" spans="10:18" x14ac:dyDescent="0.25">
      <c r="J125" s="3" t="s">
        <v>3050</v>
      </c>
      <c r="K125" s="10">
        <v>7.1563199999999993E-2</v>
      </c>
      <c r="L125" s="10">
        <v>4.0907699999999998E-2</v>
      </c>
      <c r="M125" s="10">
        <v>0.10221860000000001</v>
      </c>
      <c r="O125" s="1" t="s">
        <v>3050</v>
      </c>
      <c r="P125" s="9">
        <v>-5.6382999999999997E-3</v>
      </c>
      <c r="Q125" s="9">
        <v>-5.4019400000000002E-2</v>
      </c>
      <c r="R125" s="9">
        <v>4.2742700000000002E-2</v>
      </c>
    </row>
    <row r="126" spans="10:18" x14ac:dyDescent="0.25">
      <c r="J126" s="3" t="s">
        <v>3051</v>
      </c>
      <c r="K126" s="10">
        <v>7.1568599999999996E-2</v>
      </c>
      <c r="L126" s="10">
        <v>4.0901699999999999E-2</v>
      </c>
      <c r="M126" s="10">
        <v>0.10223550000000001</v>
      </c>
      <c r="O126" s="1" t="s">
        <v>3051</v>
      </c>
      <c r="P126" s="9">
        <v>-5.5132999999999996E-3</v>
      </c>
      <c r="Q126" s="9">
        <v>-5.3982099999999998E-2</v>
      </c>
      <c r="R126" s="9">
        <v>4.2955500000000001E-2</v>
      </c>
    </row>
    <row r="127" spans="10:18" x14ac:dyDescent="0.25">
      <c r="J127" s="3" t="s">
        <v>3052</v>
      </c>
      <c r="K127" s="10">
        <v>7.1532600000000002E-2</v>
      </c>
      <c r="L127" s="10">
        <v>4.0872499999999999E-2</v>
      </c>
      <c r="M127" s="10">
        <v>0.10219259999999999</v>
      </c>
      <c r="O127" s="1" t="s">
        <v>3052</v>
      </c>
      <c r="P127" s="9">
        <v>-5.3987999999999996E-3</v>
      </c>
      <c r="Q127" s="9">
        <v>-5.3947200000000001E-2</v>
      </c>
      <c r="R127" s="9">
        <v>4.3149600000000003E-2</v>
      </c>
    </row>
    <row r="128" spans="10:18" x14ac:dyDescent="0.25">
      <c r="J128" s="3" t="s">
        <v>3053</v>
      </c>
      <c r="K128" s="10">
        <v>7.1479699999999993E-2</v>
      </c>
      <c r="L128" s="10">
        <v>4.0826099999999997E-2</v>
      </c>
      <c r="M128" s="10">
        <v>0.1021334</v>
      </c>
      <c r="O128" s="1" t="s">
        <v>3053</v>
      </c>
      <c r="P128" s="9">
        <v>-5.2347000000000001E-3</v>
      </c>
      <c r="Q128" s="9">
        <v>-5.38545E-2</v>
      </c>
      <c r="R128" s="9">
        <v>4.3385100000000003E-2</v>
      </c>
    </row>
    <row r="129" spans="10:18" x14ac:dyDescent="0.25">
      <c r="J129" s="3" t="s">
        <v>3054</v>
      </c>
      <c r="K129" s="10">
        <v>7.1404599999999999E-2</v>
      </c>
      <c r="L129" s="10">
        <v>4.0759999999999998E-2</v>
      </c>
      <c r="M129" s="10">
        <v>0.1020493</v>
      </c>
      <c r="O129" s="1" t="s">
        <v>3054</v>
      </c>
      <c r="P129" s="9">
        <v>-5.1491000000000002E-3</v>
      </c>
      <c r="Q129" s="9">
        <v>-5.3804999999999999E-2</v>
      </c>
      <c r="R129" s="9">
        <v>4.3506700000000002E-2</v>
      </c>
    </row>
    <row r="130" spans="10:18" x14ac:dyDescent="0.25">
      <c r="J130" s="3" t="s">
        <v>3055</v>
      </c>
      <c r="K130" s="10">
        <v>7.1299399999999999E-2</v>
      </c>
      <c r="L130" s="10">
        <v>4.0663999999999999E-2</v>
      </c>
      <c r="M130" s="10">
        <v>0.10193480000000001</v>
      </c>
      <c r="O130" s="1" t="s">
        <v>3055</v>
      </c>
      <c r="P130" s="9">
        <v>-5.0160999999999999E-3</v>
      </c>
      <c r="Q130" s="9">
        <v>-5.3710000000000001E-2</v>
      </c>
      <c r="R130" s="9">
        <v>4.3677800000000003E-2</v>
      </c>
    </row>
    <row r="131" spans="10:18" x14ac:dyDescent="0.25">
      <c r="J131" s="3" t="s">
        <v>3056</v>
      </c>
      <c r="K131" s="10">
        <v>7.1256799999999995E-2</v>
      </c>
      <c r="L131" s="10">
        <v>4.0640599999999999E-2</v>
      </c>
      <c r="M131" s="10">
        <v>0.1018729</v>
      </c>
      <c r="O131" s="1" t="s">
        <v>3056</v>
      </c>
      <c r="P131" s="9">
        <v>-5.0156999999999997E-3</v>
      </c>
      <c r="Q131" s="9">
        <v>-5.3693600000000001E-2</v>
      </c>
      <c r="R131" s="9">
        <v>4.3662300000000001E-2</v>
      </c>
    </row>
    <row r="132" spans="10:18" x14ac:dyDescent="0.25">
      <c r="J132" s="3" t="s">
        <v>3057</v>
      </c>
      <c r="K132" s="10">
        <v>7.1256799999999995E-2</v>
      </c>
      <c r="L132" s="10">
        <v>4.0640599999999999E-2</v>
      </c>
      <c r="M132" s="10">
        <v>0.1018729</v>
      </c>
      <c r="O132" s="1" t="s">
        <v>3057</v>
      </c>
      <c r="P132" s="9">
        <v>-5.0156999999999997E-3</v>
      </c>
      <c r="Q132" s="9">
        <v>-5.3693600000000001E-2</v>
      </c>
      <c r="R132" s="9">
        <v>4.3662300000000001E-2</v>
      </c>
    </row>
    <row r="133" spans="10:18" x14ac:dyDescent="0.25">
      <c r="J133" s="3" t="s">
        <v>3058</v>
      </c>
      <c r="K133" s="10">
        <v>7.1211499999999997E-2</v>
      </c>
      <c r="L133" s="10">
        <v>4.0584299999999997E-2</v>
      </c>
      <c r="M133" s="10">
        <v>0.1018386</v>
      </c>
      <c r="O133" s="1" t="s">
        <v>3058</v>
      </c>
      <c r="P133" s="9">
        <v>-4.9430000000000003E-3</v>
      </c>
      <c r="Q133" s="9">
        <v>-5.3668899999999999E-2</v>
      </c>
      <c r="R133" s="9">
        <v>4.37829E-2</v>
      </c>
    </row>
    <row r="134" spans="10:18" x14ac:dyDescent="0.25">
      <c r="J134" s="3" t="s">
        <v>3059</v>
      </c>
      <c r="K134" s="10">
        <v>7.1154700000000001E-2</v>
      </c>
      <c r="L134" s="10">
        <v>4.0534199999999999E-2</v>
      </c>
      <c r="M134" s="10">
        <v>0.1017752</v>
      </c>
      <c r="O134" s="1" t="s">
        <v>3059</v>
      </c>
      <c r="P134" s="9">
        <v>-4.9439000000000002E-3</v>
      </c>
      <c r="Q134" s="9">
        <v>-5.3700999999999999E-2</v>
      </c>
      <c r="R134" s="9">
        <v>4.3813100000000001E-2</v>
      </c>
    </row>
    <row r="135" spans="10:18" x14ac:dyDescent="0.25">
      <c r="J135" s="3" t="s">
        <v>3060</v>
      </c>
      <c r="K135" s="10">
        <v>7.1087800000000007E-2</v>
      </c>
      <c r="L135" s="10">
        <v>4.0473799999999997E-2</v>
      </c>
      <c r="M135" s="10">
        <v>0.10170170000000001</v>
      </c>
      <c r="O135" s="1" t="s">
        <v>3060</v>
      </c>
      <c r="P135" s="9">
        <v>-5.0270000000000002E-3</v>
      </c>
      <c r="Q135" s="9">
        <v>-5.3785199999999998E-2</v>
      </c>
      <c r="R135" s="9">
        <v>4.3731300000000001E-2</v>
      </c>
    </row>
    <row r="136" spans="10:18" x14ac:dyDescent="0.25">
      <c r="J136" s="3" t="s">
        <v>3061</v>
      </c>
      <c r="K136" s="10">
        <v>7.1016599999999999E-2</v>
      </c>
      <c r="L136" s="10">
        <v>4.0409800000000003E-2</v>
      </c>
      <c r="M136" s="10">
        <v>0.1016234</v>
      </c>
      <c r="O136" s="1" t="s">
        <v>3061</v>
      </c>
      <c r="P136" s="9">
        <v>-5.0029999999999996E-3</v>
      </c>
      <c r="Q136" s="9">
        <v>-5.3789299999999998E-2</v>
      </c>
      <c r="R136" s="9">
        <v>4.3783200000000001E-2</v>
      </c>
    </row>
    <row r="137" spans="10:18" x14ac:dyDescent="0.25">
      <c r="J137" s="3" t="s">
        <v>3062</v>
      </c>
      <c r="K137" s="10">
        <v>7.09698E-2</v>
      </c>
      <c r="L137" s="10">
        <v>4.0368800000000003E-2</v>
      </c>
      <c r="M137" s="10">
        <v>0.10157090000000001</v>
      </c>
      <c r="O137" s="1" t="s">
        <v>3062</v>
      </c>
      <c r="P137" s="9">
        <v>-4.9689000000000001E-3</v>
      </c>
      <c r="Q137" s="9">
        <v>-5.3802000000000003E-2</v>
      </c>
      <c r="R137" s="9">
        <v>4.3864199999999999E-2</v>
      </c>
    </row>
    <row r="138" spans="10:18" x14ac:dyDescent="0.25">
      <c r="J138" s="3" t="s">
        <v>3063</v>
      </c>
      <c r="K138" s="10">
        <v>7.0932200000000001E-2</v>
      </c>
      <c r="L138" s="10">
        <v>4.0347399999999999E-2</v>
      </c>
      <c r="M138" s="10">
        <v>0.1015171</v>
      </c>
      <c r="O138" s="1" t="s">
        <v>3063</v>
      </c>
      <c r="P138" s="9">
        <v>-4.9629000000000001E-3</v>
      </c>
      <c r="Q138" s="9">
        <v>-5.3780399999999999E-2</v>
      </c>
      <c r="R138" s="9">
        <v>4.3854600000000001E-2</v>
      </c>
    </row>
    <row r="139" spans="10:18" x14ac:dyDescent="0.25">
      <c r="J139" s="3" t="s">
        <v>3064</v>
      </c>
      <c r="K139" s="10">
        <v>7.0932200000000001E-2</v>
      </c>
      <c r="L139" s="10">
        <v>4.0347399999999999E-2</v>
      </c>
      <c r="M139" s="10">
        <v>0.1015171</v>
      </c>
      <c r="O139" s="1" t="s">
        <v>3064</v>
      </c>
      <c r="P139" s="9">
        <v>-4.9629000000000001E-3</v>
      </c>
      <c r="Q139" s="9">
        <v>-5.3780399999999999E-2</v>
      </c>
      <c r="R139" s="9">
        <v>4.3854600000000001E-2</v>
      </c>
    </row>
    <row r="140" spans="10:18" x14ac:dyDescent="0.25">
      <c r="J140" s="3" t="s">
        <v>3065</v>
      </c>
      <c r="K140" s="10">
        <v>7.0938299999999996E-2</v>
      </c>
      <c r="L140" s="10">
        <v>4.0341299999999997E-2</v>
      </c>
      <c r="M140" s="10">
        <v>0.1015353</v>
      </c>
      <c r="O140" s="1" t="s">
        <v>3065</v>
      </c>
      <c r="P140" s="9">
        <v>-4.8171000000000004E-3</v>
      </c>
      <c r="Q140" s="9">
        <v>-5.3747499999999997E-2</v>
      </c>
      <c r="R140" s="9">
        <v>4.4113199999999998E-2</v>
      </c>
    </row>
    <row r="141" spans="10:18" x14ac:dyDescent="0.25">
      <c r="J141" s="3" t="s">
        <v>3066</v>
      </c>
      <c r="K141" s="10">
        <v>7.0895100000000003E-2</v>
      </c>
      <c r="L141" s="10">
        <v>4.0303199999999997E-2</v>
      </c>
      <c r="M141" s="10">
        <v>0.10148699999999999</v>
      </c>
      <c r="O141" s="1" t="s">
        <v>3066</v>
      </c>
      <c r="P141" s="9">
        <v>-4.7260999999999996E-3</v>
      </c>
      <c r="Q141" s="9">
        <v>-5.3728400000000003E-2</v>
      </c>
      <c r="R141" s="9">
        <v>4.4276200000000002E-2</v>
      </c>
    </row>
    <row r="142" spans="10:18" x14ac:dyDescent="0.25">
      <c r="J142" s="3" t="s">
        <v>3067</v>
      </c>
      <c r="K142" s="10">
        <v>7.0857199999999995E-2</v>
      </c>
      <c r="L142" s="10">
        <v>4.0270500000000001E-2</v>
      </c>
      <c r="M142" s="10">
        <v>0.10144400000000001</v>
      </c>
      <c r="O142" s="1" t="s">
        <v>3067</v>
      </c>
      <c r="P142" s="9">
        <v>-4.6905000000000002E-3</v>
      </c>
      <c r="Q142" s="9">
        <v>-5.3754000000000003E-2</v>
      </c>
      <c r="R142" s="9">
        <v>4.4373099999999999E-2</v>
      </c>
    </row>
    <row r="143" spans="10:18" x14ac:dyDescent="0.25">
      <c r="J143" s="3" t="s">
        <v>3068</v>
      </c>
      <c r="K143" s="10">
        <v>7.0809899999999995E-2</v>
      </c>
      <c r="L143" s="10">
        <v>4.0228600000000003E-2</v>
      </c>
      <c r="M143" s="10">
        <v>0.1013912</v>
      </c>
      <c r="O143" s="1" t="s">
        <v>3068</v>
      </c>
      <c r="P143" s="9">
        <v>-4.6698E-3</v>
      </c>
      <c r="Q143" s="9">
        <v>-5.3785399999999997E-2</v>
      </c>
      <c r="R143" s="9">
        <v>4.4445800000000001E-2</v>
      </c>
    </row>
    <row r="144" spans="10:18" x14ac:dyDescent="0.25">
      <c r="J144" s="3" t="s">
        <v>3069</v>
      </c>
      <c r="K144" s="10">
        <v>7.0755799999999994E-2</v>
      </c>
      <c r="L144" s="10">
        <v>4.0180100000000003E-2</v>
      </c>
      <c r="M144" s="10">
        <v>0.1013315</v>
      </c>
      <c r="O144" s="1" t="s">
        <v>3069</v>
      </c>
      <c r="P144" s="9">
        <v>-4.7514999999999996E-3</v>
      </c>
      <c r="Q144" s="9">
        <v>-5.3887600000000001E-2</v>
      </c>
      <c r="R144" s="9">
        <v>4.43845E-2</v>
      </c>
    </row>
    <row r="145" spans="10:18" x14ac:dyDescent="0.25">
      <c r="J145" s="3" t="s">
        <v>3070</v>
      </c>
      <c r="K145" s="10">
        <v>7.0716699999999993E-2</v>
      </c>
      <c r="L145" s="10">
        <v>4.0157199999999997E-2</v>
      </c>
      <c r="M145" s="10">
        <v>0.1012762</v>
      </c>
      <c r="O145" s="1" t="s">
        <v>3070</v>
      </c>
      <c r="P145" s="9">
        <v>-4.7454999999999997E-3</v>
      </c>
      <c r="Q145" s="9">
        <v>-5.3865200000000002E-2</v>
      </c>
      <c r="R145" s="9">
        <v>4.4374299999999998E-2</v>
      </c>
    </row>
    <row r="146" spans="10:18" x14ac:dyDescent="0.25">
      <c r="J146" s="3" t="s">
        <v>3071</v>
      </c>
      <c r="K146" s="10">
        <v>7.0716699999999993E-2</v>
      </c>
      <c r="L146" s="10">
        <v>4.0157199999999997E-2</v>
      </c>
      <c r="M146" s="10">
        <v>0.1012762</v>
      </c>
      <c r="O146" s="1" t="s">
        <v>3071</v>
      </c>
      <c r="P146" s="9">
        <v>-4.7454999999999997E-3</v>
      </c>
      <c r="Q146" s="9">
        <v>-5.3865200000000002E-2</v>
      </c>
      <c r="R146" s="9">
        <v>4.4374299999999998E-2</v>
      </c>
    </row>
    <row r="147" spans="10:18" x14ac:dyDescent="0.25">
      <c r="J147" s="3" t="s">
        <v>3072</v>
      </c>
      <c r="K147" s="10">
        <v>7.0692099999999994E-2</v>
      </c>
      <c r="L147" s="10">
        <v>4.0122999999999999E-2</v>
      </c>
      <c r="M147" s="10">
        <v>0.1012613</v>
      </c>
      <c r="O147" s="1" t="s">
        <v>3072</v>
      </c>
      <c r="P147" s="9">
        <v>-4.9353000000000001E-3</v>
      </c>
      <c r="Q147" s="9">
        <v>-5.4065000000000002E-2</v>
      </c>
      <c r="R147" s="9">
        <v>4.4194499999999998E-2</v>
      </c>
    </row>
    <row r="148" spans="10:18" x14ac:dyDescent="0.25">
      <c r="J148" s="3" t="s">
        <v>3073</v>
      </c>
      <c r="K148" s="10">
        <v>7.0636599999999994E-2</v>
      </c>
      <c r="L148" s="10">
        <v>4.0075E-2</v>
      </c>
      <c r="M148" s="10">
        <v>0.1011981</v>
      </c>
      <c r="O148" s="1" t="s">
        <v>3073</v>
      </c>
      <c r="P148" s="9">
        <v>-5.0591999999999998E-3</v>
      </c>
      <c r="Q148" s="9">
        <v>-5.4203599999999998E-2</v>
      </c>
      <c r="R148" s="9">
        <v>4.4085199999999998E-2</v>
      </c>
    </row>
    <row r="149" spans="10:18" x14ac:dyDescent="0.25">
      <c r="J149" s="3" t="s">
        <v>3074</v>
      </c>
      <c r="K149" s="10">
        <v>7.0578600000000005E-2</v>
      </c>
      <c r="L149" s="10">
        <v>4.00241E-2</v>
      </c>
      <c r="M149" s="10">
        <v>0.10113320000000001</v>
      </c>
      <c r="O149" s="1" t="s">
        <v>3074</v>
      </c>
      <c r="P149" s="9">
        <v>-5.1066000000000002E-3</v>
      </c>
      <c r="Q149" s="9">
        <v>-5.4282900000000002E-2</v>
      </c>
      <c r="R149" s="9">
        <v>4.4069700000000003E-2</v>
      </c>
    </row>
    <row r="150" spans="10:18" x14ac:dyDescent="0.25">
      <c r="J150" s="3" t="s">
        <v>3075</v>
      </c>
      <c r="K150" s="10">
        <v>7.0528999999999994E-2</v>
      </c>
      <c r="L150" s="10">
        <v>3.9981999999999997E-2</v>
      </c>
      <c r="M150" s="10">
        <v>0.101076</v>
      </c>
      <c r="O150" s="1" t="s">
        <v>3075</v>
      </c>
      <c r="P150" s="9">
        <v>-5.1764000000000003E-3</v>
      </c>
      <c r="Q150" s="9">
        <v>-5.4390800000000003E-2</v>
      </c>
      <c r="R150" s="9">
        <v>4.4037899999999998E-2</v>
      </c>
    </row>
    <row r="151" spans="10:18" x14ac:dyDescent="0.25">
      <c r="J151" s="3" t="s">
        <v>3076</v>
      </c>
      <c r="K151" s="10">
        <v>7.0494799999999996E-2</v>
      </c>
      <c r="L151" s="10">
        <v>3.9953099999999998E-2</v>
      </c>
      <c r="M151" s="10">
        <v>0.1010365</v>
      </c>
      <c r="O151" s="1" t="s">
        <v>3076</v>
      </c>
      <c r="P151" s="9">
        <v>-5.1248999999999999E-3</v>
      </c>
      <c r="Q151" s="9">
        <v>-5.4420099999999999E-2</v>
      </c>
      <c r="R151" s="9">
        <v>4.4170300000000003E-2</v>
      </c>
    </row>
    <row r="152" spans="10:18" x14ac:dyDescent="0.25">
      <c r="J152" s="3" t="s">
        <v>3077</v>
      </c>
      <c r="K152" s="10">
        <v>7.0458300000000001E-2</v>
      </c>
      <c r="L152" s="10">
        <v>3.9932099999999998E-2</v>
      </c>
      <c r="M152" s="10">
        <v>0.1009845</v>
      </c>
      <c r="O152" s="1" t="s">
        <v>3077</v>
      </c>
      <c r="P152" s="9">
        <v>-5.1104000000000002E-3</v>
      </c>
      <c r="Q152" s="9">
        <v>-5.4389100000000003E-2</v>
      </c>
      <c r="R152" s="9">
        <v>4.4168300000000001E-2</v>
      </c>
    </row>
    <row r="153" spans="10:18" x14ac:dyDescent="0.25">
      <c r="J153" s="3" t="s">
        <v>3078</v>
      </c>
      <c r="K153" s="10">
        <v>7.0458300000000001E-2</v>
      </c>
      <c r="L153" s="10">
        <v>3.9932099999999998E-2</v>
      </c>
      <c r="M153" s="10">
        <v>0.1009845</v>
      </c>
      <c r="O153" s="1" t="s">
        <v>3078</v>
      </c>
      <c r="P153" s="9">
        <v>-5.1104000000000002E-3</v>
      </c>
      <c r="Q153" s="9">
        <v>-5.4389100000000003E-2</v>
      </c>
      <c r="R153" s="9">
        <v>4.4168300000000001E-2</v>
      </c>
    </row>
    <row r="154" spans="10:18" x14ac:dyDescent="0.25">
      <c r="J154" s="3" t="s">
        <v>3079</v>
      </c>
      <c r="K154" s="10">
        <v>7.0467699999999994E-2</v>
      </c>
      <c r="L154" s="10">
        <v>3.9930199999999999E-2</v>
      </c>
      <c r="M154" s="10">
        <v>0.1010051</v>
      </c>
      <c r="O154" s="1" t="s">
        <v>3079</v>
      </c>
      <c r="P154" s="9">
        <v>-5.0130000000000001E-3</v>
      </c>
      <c r="Q154" s="9">
        <v>-5.4419500000000003E-2</v>
      </c>
      <c r="R154" s="9">
        <v>4.4393599999999998E-2</v>
      </c>
    </row>
    <row r="155" spans="10:18" x14ac:dyDescent="0.25">
      <c r="J155" s="3" t="s">
        <v>3080</v>
      </c>
      <c r="K155" s="10">
        <v>7.0435399999999995E-2</v>
      </c>
      <c r="L155" s="10">
        <v>3.9903500000000001E-2</v>
      </c>
      <c r="M155" s="10">
        <v>0.1009674</v>
      </c>
      <c r="O155" s="1" t="s">
        <v>3080</v>
      </c>
      <c r="P155" s="9">
        <v>-4.9201000000000002E-3</v>
      </c>
      <c r="Q155" s="9">
        <v>-5.4427299999999998E-2</v>
      </c>
      <c r="R155" s="9">
        <v>4.4587099999999998E-2</v>
      </c>
    </row>
    <row r="156" spans="10:18" x14ac:dyDescent="0.25">
      <c r="J156" s="3" t="s">
        <v>3081</v>
      </c>
      <c r="K156" s="10">
        <v>7.0403900000000005E-2</v>
      </c>
      <c r="L156" s="10">
        <v>3.9876500000000002E-2</v>
      </c>
      <c r="M156" s="10">
        <v>0.1009312</v>
      </c>
      <c r="O156" s="1" t="s">
        <v>3081</v>
      </c>
      <c r="P156" s="9">
        <v>-4.8859999999999997E-3</v>
      </c>
      <c r="Q156" s="9">
        <v>-5.4481700000000001E-2</v>
      </c>
      <c r="R156" s="9">
        <v>4.4709699999999998E-2</v>
      </c>
    </row>
    <row r="157" spans="10:18" x14ac:dyDescent="0.25">
      <c r="J157" s="3" t="s">
        <v>3082</v>
      </c>
      <c r="K157" s="10">
        <v>7.0369399999999999E-2</v>
      </c>
      <c r="L157" s="10">
        <v>3.9846800000000002E-2</v>
      </c>
      <c r="M157" s="10">
        <v>0.1008921</v>
      </c>
      <c r="O157" s="1" t="s">
        <v>3082</v>
      </c>
      <c r="P157" s="9">
        <v>-4.8506000000000001E-3</v>
      </c>
      <c r="Q157" s="9">
        <v>-5.4539299999999999E-2</v>
      </c>
      <c r="R157" s="9">
        <v>4.4838000000000003E-2</v>
      </c>
    </row>
    <row r="158" spans="10:18" x14ac:dyDescent="0.25">
      <c r="J158" s="3" t="s">
        <v>3083</v>
      </c>
      <c r="K158" s="10">
        <v>7.0333699999999999E-2</v>
      </c>
      <c r="L158" s="10">
        <v>3.9816600000000001E-2</v>
      </c>
      <c r="M158" s="10">
        <v>0.10085089999999999</v>
      </c>
      <c r="O158" s="1" t="s">
        <v>3083</v>
      </c>
      <c r="P158" s="9">
        <v>-4.8069999999999996E-3</v>
      </c>
      <c r="Q158" s="9">
        <v>-5.4590300000000001E-2</v>
      </c>
      <c r="R158" s="9">
        <v>4.4976200000000001E-2</v>
      </c>
    </row>
    <row r="159" spans="10:18" x14ac:dyDescent="0.25">
      <c r="J159" s="3" t="s">
        <v>3084</v>
      </c>
      <c r="K159" s="10">
        <v>7.0292800000000003E-2</v>
      </c>
      <c r="L159" s="10">
        <v>3.9792500000000001E-2</v>
      </c>
      <c r="M159" s="10">
        <v>0.1007931</v>
      </c>
      <c r="O159" s="1" t="s">
        <v>3084</v>
      </c>
      <c r="P159" s="9">
        <v>-4.8117999999999998E-3</v>
      </c>
      <c r="Q159" s="9">
        <v>-5.4576800000000002E-2</v>
      </c>
      <c r="R159" s="9">
        <v>4.4953300000000002E-2</v>
      </c>
    </row>
    <row r="160" spans="10:18" x14ac:dyDescent="0.25">
      <c r="J160" s="3" t="s">
        <v>3085</v>
      </c>
      <c r="K160" s="10">
        <v>7.0292800000000003E-2</v>
      </c>
      <c r="L160" s="10">
        <v>3.9792500000000001E-2</v>
      </c>
      <c r="M160" s="10">
        <v>0.1007931</v>
      </c>
      <c r="O160" s="1" t="s">
        <v>3085</v>
      </c>
      <c r="P160" s="9">
        <v>-4.8117999999999998E-3</v>
      </c>
      <c r="Q160" s="9">
        <v>-5.4576800000000002E-2</v>
      </c>
      <c r="R160" s="9">
        <v>4.4953300000000002E-2</v>
      </c>
    </row>
    <row r="161" spans="10:18" x14ac:dyDescent="0.25">
      <c r="J161" s="3" t="s">
        <v>3086</v>
      </c>
      <c r="K161" s="10">
        <v>7.0296899999999996E-2</v>
      </c>
      <c r="L161" s="10">
        <v>3.97852E-2</v>
      </c>
      <c r="M161" s="10">
        <v>0.1008086</v>
      </c>
      <c r="O161" s="1" t="s">
        <v>3086</v>
      </c>
      <c r="P161" s="9">
        <v>-4.7771000000000003E-3</v>
      </c>
      <c r="Q161" s="9">
        <v>-5.4655099999999998E-2</v>
      </c>
      <c r="R161" s="9">
        <v>4.5100899999999999E-2</v>
      </c>
    </row>
    <row r="162" spans="10:18" x14ac:dyDescent="0.25">
      <c r="J162" s="3" t="s">
        <v>3087</v>
      </c>
      <c r="K162" s="10">
        <v>7.02546E-2</v>
      </c>
      <c r="L162" s="10">
        <v>3.9748600000000002E-2</v>
      </c>
      <c r="M162" s="10">
        <v>0.10076060000000001</v>
      </c>
      <c r="O162" s="1" t="s">
        <v>3087</v>
      </c>
      <c r="P162" s="9">
        <v>-4.7835000000000004E-3</v>
      </c>
      <c r="Q162" s="9">
        <v>-5.4744000000000001E-2</v>
      </c>
      <c r="R162" s="9">
        <v>4.5176899999999999E-2</v>
      </c>
    </row>
    <row r="163" spans="10:18" x14ac:dyDescent="0.25">
      <c r="J163" s="3" t="s">
        <v>3088</v>
      </c>
      <c r="K163" s="10">
        <v>7.0212700000000003E-2</v>
      </c>
      <c r="L163" s="10">
        <v>3.9713199999999997E-2</v>
      </c>
      <c r="M163" s="10">
        <v>0.1007122</v>
      </c>
      <c r="O163" s="1" t="s">
        <v>3088</v>
      </c>
      <c r="P163" s="9">
        <v>-4.8276999999999999E-3</v>
      </c>
      <c r="Q163" s="9">
        <v>-5.4863599999999998E-2</v>
      </c>
      <c r="R163" s="9">
        <v>4.5208199999999997E-2</v>
      </c>
    </row>
    <row r="164" spans="10:18" x14ac:dyDescent="0.25">
      <c r="J164" s="3" t="s">
        <v>3089</v>
      </c>
      <c r="K164" s="10">
        <v>7.0168700000000001E-2</v>
      </c>
      <c r="L164" s="10">
        <v>3.9673600000000003E-2</v>
      </c>
      <c r="M164" s="10">
        <v>0.1006638</v>
      </c>
      <c r="O164" s="1" t="s">
        <v>3089</v>
      </c>
      <c r="P164" s="9">
        <v>-4.8215000000000003E-3</v>
      </c>
      <c r="Q164" s="9">
        <v>-5.4949699999999997E-2</v>
      </c>
      <c r="R164" s="9">
        <v>4.5306699999999998E-2</v>
      </c>
    </row>
    <row r="165" spans="10:18" x14ac:dyDescent="0.25">
      <c r="J165" s="3" t="s">
        <v>3090</v>
      </c>
      <c r="K165" s="10">
        <v>7.0121199999999995E-2</v>
      </c>
      <c r="L165" s="10">
        <v>3.9628900000000002E-2</v>
      </c>
      <c r="M165" s="10">
        <v>0.10061349999999999</v>
      </c>
      <c r="O165" s="1" t="s">
        <v>3090</v>
      </c>
      <c r="P165" s="9">
        <v>-4.9199999999999999E-3</v>
      </c>
      <c r="Q165" s="9">
        <v>-5.5118100000000003E-2</v>
      </c>
      <c r="R165" s="9">
        <v>4.5278100000000002E-2</v>
      </c>
    </row>
    <row r="166" spans="10:18" x14ac:dyDescent="0.25">
      <c r="J166" s="3" t="s">
        <v>3091</v>
      </c>
      <c r="K166" s="10">
        <v>7.0083000000000006E-2</v>
      </c>
      <c r="L166" s="10">
        <v>3.9607400000000001E-2</v>
      </c>
      <c r="M166" s="10">
        <v>0.1005585</v>
      </c>
      <c r="O166" s="1" t="s">
        <v>3091</v>
      </c>
      <c r="P166" s="9">
        <v>-4.9278999999999998E-3</v>
      </c>
      <c r="Q166" s="9">
        <v>-5.5111599999999997E-2</v>
      </c>
      <c r="R166" s="9">
        <v>4.5255700000000003E-2</v>
      </c>
    </row>
    <row r="167" spans="10:18" x14ac:dyDescent="0.25">
      <c r="J167" s="3" t="s">
        <v>3092</v>
      </c>
      <c r="K167" s="10">
        <v>7.0083000000000006E-2</v>
      </c>
      <c r="L167" s="10">
        <v>3.9607400000000001E-2</v>
      </c>
      <c r="M167" s="10">
        <v>0.1005585</v>
      </c>
      <c r="O167" s="1" t="s">
        <v>3092</v>
      </c>
      <c r="P167" s="9">
        <v>-4.9278999999999998E-3</v>
      </c>
      <c r="Q167" s="9">
        <v>-5.5111599999999997E-2</v>
      </c>
      <c r="R167" s="9">
        <v>4.5255700000000003E-2</v>
      </c>
    </row>
    <row r="168" spans="10:18" x14ac:dyDescent="0.25">
      <c r="J168" s="3" t="s">
        <v>3093</v>
      </c>
      <c r="K168" s="10">
        <v>7.0068699999999998E-2</v>
      </c>
      <c r="L168" s="10">
        <v>3.9581600000000002E-2</v>
      </c>
      <c r="M168" s="10">
        <v>0.1005558</v>
      </c>
      <c r="O168" s="1" t="s">
        <v>3093</v>
      </c>
      <c r="P168" s="9">
        <v>-5.0403000000000002E-3</v>
      </c>
      <c r="Q168" s="9">
        <v>-5.5297600000000002E-2</v>
      </c>
      <c r="R168" s="9">
        <v>4.5217E-2</v>
      </c>
    </row>
    <row r="169" spans="10:18" x14ac:dyDescent="0.25">
      <c r="J169" s="3" t="s">
        <v>3094</v>
      </c>
      <c r="K169" s="10">
        <v>6.9998199999999997E-2</v>
      </c>
      <c r="L169" s="10">
        <v>3.9517299999999998E-2</v>
      </c>
      <c r="M169" s="10">
        <v>0.1004791</v>
      </c>
      <c r="O169" s="1" t="s">
        <v>3094</v>
      </c>
      <c r="P169" s="9">
        <v>-5.1872000000000003E-3</v>
      </c>
      <c r="Q169" s="9">
        <v>-5.5490600000000001E-2</v>
      </c>
      <c r="R169" s="9">
        <v>4.5116099999999999E-2</v>
      </c>
    </row>
    <row r="170" spans="10:18" x14ac:dyDescent="0.25">
      <c r="J170" s="3" t="s">
        <v>3095</v>
      </c>
      <c r="K170" s="10">
        <v>6.9931199999999999E-2</v>
      </c>
      <c r="L170" s="10">
        <v>3.9455299999999999E-2</v>
      </c>
      <c r="M170" s="10">
        <v>0.1004072</v>
      </c>
      <c r="O170" s="1" t="s">
        <v>3095</v>
      </c>
      <c r="P170" s="9">
        <v>-5.2115E-3</v>
      </c>
      <c r="Q170" s="9">
        <v>-5.5611500000000001E-2</v>
      </c>
      <c r="R170" s="9">
        <v>4.51885E-2</v>
      </c>
    </row>
    <row r="171" spans="10:18" x14ac:dyDescent="0.25">
      <c r="J171" s="3" t="s">
        <v>3096</v>
      </c>
      <c r="K171" s="10">
        <v>6.9870799999999997E-2</v>
      </c>
      <c r="L171" s="10">
        <v>3.9400600000000001E-2</v>
      </c>
      <c r="M171" s="10">
        <v>0.100341</v>
      </c>
      <c r="O171" s="1" t="s">
        <v>3096</v>
      </c>
      <c r="P171" s="9">
        <v>-5.2138999999999996E-3</v>
      </c>
      <c r="Q171" s="9">
        <v>-5.57203E-2</v>
      </c>
      <c r="R171" s="9">
        <v>4.5292600000000002E-2</v>
      </c>
    </row>
    <row r="172" spans="10:18" x14ac:dyDescent="0.25">
      <c r="J172" s="3" t="s">
        <v>3097</v>
      </c>
      <c r="K172" s="10">
        <v>6.9820900000000005E-2</v>
      </c>
      <c r="L172" s="10">
        <v>3.9355000000000001E-2</v>
      </c>
      <c r="M172" s="10">
        <v>0.1002869</v>
      </c>
      <c r="O172" s="1" t="s">
        <v>3097</v>
      </c>
      <c r="P172" s="9">
        <v>-5.1092999999999998E-3</v>
      </c>
      <c r="Q172" s="9">
        <v>-5.57601E-2</v>
      </c>
      <c r="R172" s="9">
        <v>4.5541400000000003E-2</v>
      </c>
    </row>
    <row r="173" spans="10:18" x14ac:dyDescent="0.25">
      <c r="J173" s="3" t="s">
        <v>3098</v>
      </c>
      <c r="K173" s="10">
        <v>6.9778000000000007E-2</v>
      </c>
      <c r="L173" s="10">
        <v>3.9327899999999999E-2</v>
      </c>
      <c r="M173" s="10">
        <v>0.100228</v>
      </c>
      <c r="O173" s="1" t="s">
        <v>3098</v>
      </c>
      <c r="P173" s="9">
        <v>-5.0911999999999997E-3</v>
      </c>
      <c r="Q173" s="9">
        <v>-5.5730099999999998E-2</v>
      </c>
      <c r="R173" s="9">
        <v>4.5547700000000003E-2</v>
      </c>
    </row>
    <row r="174" spans="10:18" x14ac:dyDescent="0.25">
      <c r="J174" s="3" t="s">
        <v>3099</v>
      </c>
      <c r="K174" s="10">
        <v>6.9778000000000007E-2</v>
      </c>
      <c r="L174" s="10">
        <v>3.9327899999999999E-2</v>
      </c>
      <c r="M174" s="10">
        <v>0.100228</v>
      </c>
      <c r="O174" s="1" t="s">
        <v>3099</v>
      </c>
      <c r="P174" s="9">
        <v>-5.0911999999999997E-3</v>
      </c>
      <c r="Q174" s="9">
        <v>-5.5730099999999998E-2</v>
      </c>
      <c r="R174" s="9">
        <v>4.5547700000000003E-2</v>
      </c>
    </row>
    <row r="175" spans="10:18" x14ac:dyDescent="0.25">
      <c r="J175" s="3" t="s">
        <v>3100</v>
      </c>
      <c r="K175" s="10">
        <v>6.9769399999999995E-2</v>
      </c>
      <c r="L175" s="10">
        <v>3.9305699999999999E-2</v>
      </c>
      <c r="M175" s="10">
        <v>0.10023310000000001</v>
      </c>
      <c r="O175" s="1" t="s">
        <v>3100</v>
      </c>
      <c r="P175" s="9">
        <v>-4.9408999999999998E-3</v>
      </c>
      <c r="Q175" s="9">
        <v>-5.5760499999999998E-2</v>
      </c>
      <c r="R175" s="9">
        <v>4.5878700000000001E-2</v>
      </c>
    </row>
    <row r="176" spans="10:18" x14ac:dyDescent="0.25">
      <c r="J176" s="3" t="s">
        <v>3101</v>
      </c>
      <c r="K176" s="10">
        <v>6.97126E-2</v>
      </c>
      <c r="L176" s="10">
        <v>3.9248900000000003E-2</v>
      </c>
      <c r="M176" s="10">
        <v>0.1001763</v>
      </c>
      <c r="O176" s="1" t="s">
        <v>3101</v>
      </c>
      <c r="P176" s="9">
        <v>-4.7812999999999996E-3</v>
      </c>
      <c r="Q176" s="9">
        <v>-5.5760999999999998E-2</v>
      </c>
      <c r="R176" s="9">
        <v>4.6198500000000003E-2</v>
      </c>
    </row>
    <row r="177" spans="10:18" x14ac:dyDescent="0.25">
      <c r="J177" s="3" t="s">
        <v>3102</v>
      </c>
      <c r="K177" s="10">
        <v>6.9691000000000003E-2</v>
      </c>
      <c r="L177" s="10">
        <v>3.9223300000000003E-2</v>
      </c>
      <c r="M177" s="10">
        <v>0.1001587</v>
      </c>
      <c r="O177" s="1" t="s">
        <v>3102</v>
      </c>
      <c r="P177" s="9">
        <v>-4.5794E-3</v>
      </c>
      <c r="Q177" s="9">
        <v>-5.5773400000000001E-2</v>
      </c>
      <c r="R177" s="9">
        <v>4.6614599999999999E-2</v>
      </c>
    </row>
    <row r="178" spans="10:18" x14ac:dyDescent="0.25">
      <c r="J178" s="3" t="s">
        <v>3103</v>
      </c>
      <c r="K178" s="10">
        <v>6.9653000000000007E-2</v>
      </c>
      <c r="L178" s="10">
        <v>3.9181300000000002E-2</v>
      </c>
      <c r="M178" s="10">
        <v>0.1001247</v>
      </c>
      <c r="O178" s="1" t="s">
        <v>3103</v>
      </c>
      <c r="P178" s="9">
        <v>-4.3449999999999999E-3</v>
      </c>
      <c r="Q178" s="9">
        <v>-5.5780299999999998E-2</v>
      </c>
      <c r="R178" s="9">
        <v>4.7090300000000002E-2</v>
      </c>
    </row>
    <row r="179" spans="10:18" x14ac:dyDescent="0.25">
      <c r="J179" s="3" t="s">
        <v>3104</v>
      </c>
      <c r="K179" s="10">
        <v>6.9629999999999997E-2</v>
      </c>
      <c r="L179" s="10">
        <v>3.91518E-2</v>
      </c>
      <c r="M179" s="10">
        <v>0.10010810000000001</v>
      </c>
      <c r="O179" s="1" t="s">
        <v>3104</v>
      </c>
      <c r="P179" s="9">
        <v>-4.1357E-3</v>
      </c>
      <c r="Q179" s="9">
        <v>-5.5800900000000001E-2</v>
      </c>
      <c r="R179" s="9">
        <v>4.7529500000000002E-2</v>
      </c>
    </row>
    <row r="180" spans="10:18" x14ac:dyDescent="0.25">
      <c r="J180" s="3" t="s">
        <v>3105</v>
      </c>
      <c r="K180" s="10">
        <v>6.9609699999999997E-2</v>
      </c>
      <c r="L180" s="10">
        <v>3.9143799999999999E-2</v>
      </c>
      <c r="M180" s="10">
        <v>0.1000756</v>
      </c>
      <c r="O180" s="1" t="s">
        <v>3105</v>
      </c>
      <c r="P180" s="9">
        <v>-4.1224E-3</v>
      </c>
      <c r="Q180" s="9">
        <v>-5.5783100000000002E-2</v>
      </c>
      <c r="R180" s="9">
        <v>4.7538400000000001E-2</v>
      </c>
    </row>
    <row r="181" spans="10:18" x14ac:dyDescent="0.25">
      <c r="J181" s="3" t="s">
        <v>3106</v>
      </c>
      <c r="K181" s="10">
        <v>6.9609699999999997E-2</v>
      </c>
      <c r="L181" s="10">
        <v>3.9143799999999999E-2</v>
      </c>
      <c r="M181" s="10">
        <v>0.1000756</v>
      </c>
      <c r="O181" s="1" t="s">
        <v>3106</v>
      </c>
      <c r="P181" s="9">
        <v>-4.1224E-3</v>
      </c>
      <c r="Q181" s="9">
        <v>-5.5783100000000002E-2</v>
      </c>
      <c r="R181" s="9">
        <v>4.7538400000000001E-2</v>
      </c>
    </row>
    <row r="182" spans="10:18" x14ac:dyDescent="0.25">
      <c r="J182" s="3" t="s">
        <v>3107</v>
      </c>
      <c r="K182" s="10">
        <v>6.9581100000000007E-2</v>
      </c>
      <c r="L182" s="10">
        <v>3.90958E-2</v>
      </c>
      <c r="M182" s="10">
        <v>0.1000664</v>
      </c>
      <c r="O182" s="1" t="s">
        <v>3107</v>
      </c>
      <c r="P182" s="9">
        <v>-3.8327999999999999E-3</v>
      </c>
      <c r="Q182" s="9">
        <v>-5.5771800000000003E-2</v>
      </c>
      <c r="R182" s="9">
        <v>4.8106200000000002E-2</v>
      </c>
    </row>
    <row r="183" spans="10:18" x14ac:dyDescent="0.25">
      <c r="J183" s="3" t="s">
        <v>3108</v>
      </c>
      <c r="K183" s="10">
        <v>6.9507100000000002E-2</v>
      </c>
      <c r="L183" s="10">
        <v>3.90181E-2</v>
      </c>
      <c r="M183" s="10">
        <v>9.9996000000000002E-2</v>
      </c>
      <c r="O183" s="1" t="s">
        <v>3108</v>
      </c>
      <c r="P183" s="9">
        <v>-3.5882000000000002E-3</v>
      </c>
      <c r="Q183" s="9">
        <v>-5.5756500000000001E-2</v>
      </c>
      <c r="R183" s="9">
        <v>4.8580199999999997E-2</v>
      </c>
    </row>
    <row r="184" spans="10:18" x14ac:dyDescent="0.25">
      <c r="J184" s="3" t="s">
        <v>3109</v>
      </c>
      <c r="K184" s="10">
        <v>6.9439200000000006E-2</v>
      </c>
      <c r="L184" s="10">
        <v>3.8946799999999997E-2</v>
      </c>
      <c r="M184" s="10">
        <v>9.9931599999999995E-2</v>
      </c>
      <c r="O184" s="1" t="s">
        <v>3109</v>
      </c>
      <c r="P184" s="9">
        <v>-3.3137000000000002E-3</v>
      </c>
      <c r="Q184" s="9">
        <v>-5.5742E-2</v>
      </c>
      <c r="R184" s="9">
        <v>4.9114499999999998E-2</v>
      </c>
    </row>
    <row r="185" spans="10:18" x14ac:dyDescent="0.25">
      <c r="J185" s="3" t="s">
        <v>3110</v>
      </c>
      <c r="K185" s="10">
        <v>6.9361300000000001E-2</v>
      </c>
      <c r="L185" s="10">
        <v>3.88651E-2</v>
      </c>
      <c r="M185" s="10">
        <v>9.9857600000000005E-2</v>
      </c>
      <c r="O185" s="1" t="s">
        <v>3110</v>
      </c>
      <c r="P185" s="9">
        <v>-2.9829000000000001E-3</v>
      </c>
      <c r="Q185" s="9">
        <v>-5.5734199999999998E-2</v>
      </c>
      <c r="R185" s="9">
        <v>4.9768399999999997E-2</v>
      </c>
    </row>
    <row r="186" spans="10:18" x14ac:dyDescent="0.25">
      <c r="J186" s="3" t="s">
        <v>3111</v>
      </c>
      <c r="K186" s="10">
        <v>6.9275000000000003E-2</v>
      </c>
      <c r="L186" s="10">
        <v>3.8777100000000002E-2</v>
      </c>
      <c r="M186" s="10">
        <v>9.9772899999999998E-2</v>
      </c>
      <c r="O186" s="1" t="s">
        <v>3111</v>
      </c>
      <c r="P186" s="9">
        <v>-2.6916000000000002E-3</v>
      </c>
      <c r="Q186" s="9">
        <v>-5.5759799999999998E-2</v>
      </c>
      <c r="R186" s="9">
        <v>5.0376600000000001E-2</v>
      </c>
    </row>
    <row r="187" spans="10:18" x14ac:dyDescent="0.25">
      <c r="J187" s="3" t="s">
        <v>3112</v>
      </c>
      <c r="K187" s="10">
        <v>6.9327700000000006E-2</v>
      </c>
      <c r="L187" s="10">
        <v>3.8837200000000002E-2</v>
      </c>
      <c r="M187" s="10">
        <v>9.9818199999999996E-2</v>
      </c>
      <c r="O187" s="1" t="s">
        <v>3112</v>
      </c>
      <c r="P187" s="9">
        <v>-2.6492999999999998E-3</v>
      </c>
      <c r="Q187" s="9">
        <v>-5.5742899999999998E-2</v>
      </c>
      <c r="R187" s="9">
        <v>5.0444200000000002E-2</v>
      </c>
    </row>
    <row r="188" spans="10:18" x14ac:dyDescent="0.25">
      <c r="J188" s="3" t="s">
        <v>3113</v>
      </c>
      <c r="K188" s="10">
        <v>6.9327700000000006E-2</v>
      </c>
      <c r="L188" s="10">
        <v>3.8837200000000002E-2</v>
      </c>
      <c r="M188" s="10">
        <v>9.9818199999999996E-2</v>
      </c>
      <c r="O188" s="1" t="s">
        <v>3113</v>
      </c>
      <c r="P188" s="9">
        <v>-2.6492999999999998E-3</v>
      </c>
      <c r="Q188" s="9">
        <v>-5.5742899999999998E-2</v>
      </c>
      <c r="R188" s="9">
        <v>5.0444200000000002E-2</v>
      </c>
    </row>
    <row r="189" spans="10:18" x14ac:dyDescent="0.25">
      <c r="J189" s="3" t="s">
        <v>3114</v>
      </c>
      <c r="K189" s="10">
        <v>6.9269800000000006E-2</v>
      </c>
      <c r="L189" s="10">
        <v>3.8760500000000003E-2</v>
      </c>
      <c r="M189" s="10">
        <v>9.9779199999999998E-2</v>
      </c>
      <c r="O189" s="1" t="s">
        <v>3114</v>
      </c>
      <c r="P189" s="9">
        <v>-2.3368999999999998E-3</v>
      </c>
      <c r="Q189" s="9">
        <v>-5.5786099999999998E-2</v>
      </c>
      <c r="R189" s="9">
        <v>5.1112400000000002E-2</v>
      </c>
    </row>
    <row r="190" spans="10:18" x14ac:dyDescent="0.25">
      <c r="J190" s="3" t="s">
        <v>3115</v>
      </c>
      <c r="K190" s="10">
        <v>6.9318599999999994E-2</v>
      </c>
      <c r="L190" s="10">
        <v>3.8795900000000001E-2</v>
      </c>
      <c r="M190" s="10">
        <v>9.9841399999999997E-2</v>
      </c>
      <c r="O190" s="1" t="s">
        <v>3115</v>
      </c>
      <c r="P190" s="9">
        <v>-1.9591000000000001E-3</v>
      </c>
      <c r="Q190" s="9">
        <v>-5.5790800000000002E-2</v>
      </c>
      <c r="R190" s="9">
        <v>5.1872500000000002E-2</v>
      </c>
    </row>
    <row r="191" spans="10:18" x14ac:dyDescent="0.25">
      <c r="J191" s="3" t="s">
        <v>3116</v>
      </c>
      <c r="K191" s="10">
        <v>6.9339600000000001E-2</v>
      </c>
      <c r="L191" s="10">
        <v>3.8804499999999999E-2</v>
      </c>
      <c r="M191" s="10">
        <v>9.9874699999999997E-2</v>
      </c>
      <c r="O191" s="1" t="s">
        <v>3116</v>
      </c>
      <c r="P191" s="9">
        <v>-1.6087E-3</v>
      </c>
      <c r="Q191" s="9">
        <v>-5.5796199999999997E-2</v>
      </c>
      <c r="R191" s="9">
        <v>5.2578800000000002E-2</v>
      </c>
    </row>
    <row r="192" spans="10:18" x14ac:dyDescent="0.25">
      <c r="J192" s="3" t="s">
        <v>3117</v>
      </c>
      <c r="K192" s="10">
        <v>6.9310800000000006E-2</v>
      </c>
      <c r="L192" s="10">
        <v>3.8767099999999999E-2</v>
      </c>
      <c r="M192" s="10">
        <v>9.9854600000000002E-2</v>
      </c>
      <c r="O192" s="1" t="s">
        <v>3117</v>
      </c>
      <c r="P192" s="9">
        <v>-1.2788999999999999E-3</v>
      </c>
      <c r="Q192" s="9">
        <v>-5.5793099999999998E-2</v>
      </c>
      <c r="R192" s="9">
        <v>5.3235400000000002E-2</v>
      </c>
    </row>
    <row r="193" spans="10:18" x14ac:dyDescent="0.25">
      <c r="J193" s="3" t="s">
        <v>3118</v>
      </c>
      <c r="K193" s="10">
        <v>6.7544300000000002E-2</v>
      </c>
      <c r="L193" s="10">
        <v>3.8202E-2</v>
      </c>
      <c r="M193" s="10">
        <v>9.6886600000000003E-2</v>
      </c>
      <c r="O193" s="1" t="s">
        <v>3118</v>
      </c>
      <c r="P193" s="9">
        <v>-1.4843E-3</v>
      </c>
      <c r="Q193" s="9">
        <v>-5.4903300000000002E-2</v>
      </c>
      <c r="R193" s="9">
        <v>5.19347E-2</v>
      </c>
    </row>
    <row r="194" spans="10:18" x14ac:dyDescent="0.25">
      <c r="J194" s="3" t="s">
        <v>3119</v>
      </c>
      <c r="K194" s="10">
        <v>6.7517999999999995E-2</v>
      </c>
      <c r="L194" s="10">
        <v>3.81873E-2</v>
      </c>
      <c r="M194" s="10">
        <v>9.6848699999999996E-2</v>
      </c>
      <c r="O194" s="1" t="s">
        <v>3119</v>
      </c>
      <c r="P194" s="9">
        <v>-1.4771000000000001E-3</v>
      </c>
      <c r="Q194" s="9">
        <v>-5.4881300000000001E-2</v>
      </c>
      <c r="R194" s="9">
        <v>5.19272E-2</v>
      </c>
    </row>
    <row r="195" spans="10:18" x14ac:dyDescent="0.25">
      <c r="J195" s="3" t="s">
        <v>3120</v>
      </c>
      <c r="K195" s="10">
        <v>6.7517999999999995E-2</v>
      </c>
      <c r="L195" s="10">
        <v>3.81873E-2</v>
      </c>
      <c r="M195" s="10">
        <v>9.6848699999999996E-2</v>
      </c>
      <c r="O195" s="1" t="s">
        <v>3120</v>
      </c>
      <c r="P195" s="9">
        <v>-1.4771000000000001E-3</v>
      </c>
      <c r="Q195" s="9">
        <v>-5.4881300000000001E-2</v>
      </c>
      <c r="R195" s="9">
        <v>5.19272E-2</v>
      </c>
    </row>
    <row r="196" spans="10:18" x14ac:dyDescent="0.25">
      <c r="J196" s="3" t="s">
        <v>3121</v>
      </c>
      <c r="K196" s="10">
        <v>6.5730700000000003E-2</v>
      </c>
      <c r="L196" s="10">
        <v>3.75734E-2</v>
      </c>
      <c r="M196" s="10">
        <v>9.3888100000000002E-2</v>
      </c>
      <c r="O196" s="1" t="s">
        <v>3121</v>
      </c>
      <c r="P196" s="9">
        <v>-1.7285E-3</v>
      </c>
      <c r="Q196" s="9">
        <v>-5.4095699999999997E-2</v>
      </c>
      <c r="R196" s="9">
        <v>5.0638700000000002E-2</v>
      </c>
    </row>
    <row r="197" spans="10:18" x14ac:dyDescent="0.25">
      <c r="J197" s="3" t="s">
        <v>3122</v>
      </c>
      <c r="K197" s="10">
        <v>6.3985200000000006E-2</v>
      </c>
      <c r="L197" s="10">
        <v>3.69132E-2</v>
      </c>
      <c r="M197" s="10">
        <v>9.1057100000000002E-2</v>
      </c>
      <c r="O197" s="1" t="s">
        <v>3122</v>
      </c>
      <c r="P197" s="9">
        <v>-1.7622E-3</v>
      </c>
      <c r="Q197" s="9">
        <v>-5.3174800000000001E-2</v>
      </c>
      <c r="R197" s="9">
        <v>4.9650399999999997E-2</v>
      </c>
    </row>
    <row r="198" spans="10:18" x14ac:dyDescent="0.25">
      <c r="J198" s="3" t="s">
        <v>3123</v>
      </c>
      <c r="K198" s="10">
        <v>6.2624600000000002E-2</v>
      </c>
      <c r="L198" s="10">
        <v>3.6352299999999997E-2</v>
      </c>
      <c r="M198" s="10">
        <v>8.8896900000000001E-2</v>
      </c>
      <c r="O198" s="1" t="s">
        <v>3123</v>
      </c>
      <c r="P198" s="9">
        <v>-1.3669000000000001E-3</v>
      </c>
      <c r="Q198" s="9">
        <v>-5.2199000000000002E-2</v>
      </c>
      <c r="R198" s="9">
        <v>4.9465200000000001E-2</v>
      </c>
    </row>
    <row r="199" spans="10:18" x14ac:dyDescent="0.25">
      <c r="J199" s="3" t="s">
        <v>3124</v>
      </c>
      <c r="K199" s="10">
        <v>6.1195199999999998E-2</v>
      </c>
      <c r="L199" s="10">
        <v>3.5700500000000003E-2</v>
      </c>
      <c r="M199" s="10">
        <v>8.66899E-2</v>
      </c>
      <c r="O199" s="1" t="s">
        <v>3124</v>
      </c>
      <c r="P199" s="9">
        <v>-9.9179999999999993E-4</v>
      </c>
      <c r="Q199" s="9">
        <v>-5.12255E-2</v>
      </c>
      <c r="R199" s="9">
        <v>4.9241800000000002E-2</v>
      </c>
    </row>
    <row r="200" spans="10:18" x14ac:dyDescent="0.25">
      <c r="J200" s="3" t="s">
        <v>3125</v>
      </c>
      <c r="K200" s="10">
        <v>6.0051899999999998E-2</v>
      </c>
      <c r="L200" s="10">
        <v>3.5163699999999999E-2</v>
      </c>
      <c r="M200" s="10">
        <v>8.4940000000000002E-2</v>
      </c>
      <c r="O200" s="1" t="s">
        <v>3125</v>
      </c>
      <c r="P200" s="9">
        <v>-5.0650000000000001E-4</v>
      </c>
      <c r="Q200" s="9">
        <v>-5.0267899999999997E-2</v>
      </c>
      <c r="R200" s="9">
        <v>4.9254800000000001E-2</v>
      </c>
    </row>
    <row r="201" spans="10:18" x14ac:dyDescent="0.25">
      <c r="J201" s="3" t="s">
        <v>3126</v>
      </c>
      <c r="K201" s="10">
        <v>6.0029699999999998E-2</v>
      </c>
      <c r="L201" s="10">
        <v>3.5150500000000001E-2</v>
      </c>
      <c r="M201" s="10">
        <v>8.4908899999999995E-2</v>
      </c>
      <c r="O201" s="1" t="s">
        <v>3126</v>
      </c>
      <c r="P201" s="9">
        <v>-4.9640000000000003E-4</v>
      </c>
      <c r="Q201" s="9">
        <v>-5.0246600000000002E-2</v>
      </c>
      <c r="R201" s="9">
        <v>4.9253699999999997E-2</v>
      </c>
    </row>
    <row r="202" spans="10:18" x14ac:dyDescent="0.25">
      <c r="J202" s="3" t="s">
        <v>3127</v>
      </c>
      <c r="K202" s="10">
        <v>6.0029699999999998E-2</v>
      </c>
      <c r="L202" s="10">
        <v>3.5150500000000001E-2</v>
      </c>
      <c r="M202" s="10">
        <v>8.4908899999999995E-2</v>
      </c>
      <c r="O202" s="1" t="s">
        <v>3127</v>
      </c>
      <c r="P202" s="9">
        <v>-4.9640000000000003E-4</v>
      </c>
      <c r="Q202" s="9">
        <v>-5.0246600000000002E-2</v>
      </c>
      <c r="R202" s="9">
        <v>4.9253699999999997E-2</v>
      </c>
    </row>
    <row r="203" spans="10:18" x14ac:dyDescent="0.25">
      <c r="J203" s="3" t="s">
        <v>3128</v>
      </c>
      <c r="K203" s="10">
        <v>5.9446199999999998E-2</v>
      </c>
      <c r="L203" s="10">
        <v>3.4839200000000001E-2</v>
      </c>
      <c r="M203" s="10">
        <v>8.4053199999999995E-2</v>
      </c>
      <c r="O203" s="1" t="s">
        <v>3128</v>
      </c>
      <c r="P203" s="9">
        <v>1.5699999999999999E-4</v>
      </c>
      <c r="Q203" s="9">
        <v>-4.9407399999999997E-2</v>
      </c>
      <c r="R203" s="9">
        <v>4.9721300000000003E-2</v>
      </c>
    </row>
    <row r="204" spans="10:18" x14ac:dyDescent="0.25">
      <c r="J204" s="3" t="s">
        <v>3129</v>
      </c>
      <c r="K204" s="10">
        <v>5.8742799999999998E-2</v>
      </c>
      <c r="L204" s="10">
        <v>3.4464799999999997E-2</v>
      </c>
      <c r="M204" s="10">
        <v>8.3020700000000003E-2</v>
      </c>
      <c r="O204" s="1" t="s">
        <v>3129</v>
      </c>
      <c r="P204" s="9">
        <v>6.0780000000000003E-4</v>
      </c>
      <c r="Q204" s="9">
        <v>-4.8647900000000001E-2</v>
      </c>
      <c r="R204" s="9">
        <v>4.9863600000000001E-2</v>
      </c>
    </row>
    <row r="205" spans="10:18" x14ac:dyDescent="0.25">
      <c r="J205" s="3" t="s">
        <v>3130</v>
      </c>
      <c r="K205" s="10">
        <v>5.8037199999999997E-2</v>
      </c>
      <c r="L205" s="10">
        <v>3.4107100000000001E-2</v>
      </c>
      <c r="M205" s="10">
        <v>8.1967200000000004E-2</v>
      </c>
      <c r="O205" s="1" t="s">
        <v>3130</v>
      </c>
      <c r="P205" s="9">
        <v>1.0441999999999999E-3</v>
      </c>
      <c r="Q205" s="9">
        <v>-4.7898499999999997E-2</v>
      </c>
      <c r="R205" s="9">
        <v>4.9986999999999997E-2</v>
      </c>
    </row>
    <row r="206" spans="10:18" x14ac:dyDescent="0.25">
      <c r="J206" s="3" t="s">
        <v>3131</v>
      </c>
      <c r="K206" s="10">
        <v>5.7361500000000003E-2</v>
      </c>
      <c r="L206" s="10">
        <v>3.37475E-2</v>
      </c>
      <c r="M206" s="10">
        <v>8.0975400000000003E-2</v>
      </c>
      <c r="O206" s="1" t="s">
        <v>3131</v>
      </c>
      <c r="P206" s="9">
        <v>1.5628E-3</v>
      </c>
      <c r="Q206" s="9">
        <v>-4.7116999999999999E-2</v>
      </c>
      <c r="R206" s="9">
        <v>5.0242500000000002E-2</v>
      </c>
    </row>
    <row r="207" spans="10:18" x14ac:dyDescent="0.25">
      <c r="J207" s="3" t="s">
        <v>3132</v>
      </c>
      <c r="K207" s="10">
        <v>5.6890200000000002E-2</v>
      </c>
      <c r="L207" s="10">
        <v>3.34915E-2</v>
      </c>
      <c r="M207" s="10">
        <v>8.0288799999999994E-2</v>
      </c>
      <c r="O207" s="1" t="s">
        <v>3132</v>
      </c>
      <c r="P207" s="9">
        <v>2.1684E-3</v>
      </c>
      <c r="Q207" s="9">
        <v>-4.6356099999999997E-2</v>
      </c>
      <c r="R207" s="9">
        <v>5.0692800000000003E-2</v>
      </c>
    </row>
    <row r="208" spans="10:18" x14ac:dyDescent="0.25">
      <c r="J208" s="3" t="s">
        <v>3133</v>
      </c>
      <c r="K208" s="10">
        <v>5.6883599999999999E-2</v>
      </c>
      <c r="L208" s="10">
        <v>3.34915E-2</v>
      </c>
      <c r="M208" s="10">
        <v>8.0275600000000003E-2</v>
      </c>
      <c r="O208" s="1" t="s">
        <v>3133</v>
      </c>
      <c r="P208" s="9">
        <v>2.1648000000000001E-3</v>
      </c>
      <c r="Q208" s="9">
        <v>-4.6357200000000001E-2</v>
      </c>
      <c r="R208" s="9">
        <v>5.06869E-2</v>
      </c>
    </row>
    <row r="209" spans="10:18" x14ac:dyDescent="0.25">
      <c r="J209" s="3" t="s">
        <v>3134</v>
      </c>
      <c r="K209" s="10">
        <v>5.6883599999999999E-2</v>
      </c>
      <c r="L209" s="10">
        <v>3.34915E-2</v>
      </c>
      <c r="M209" s="10">
        <v>8.0275600000000003E-2</v>
      </c>
      <c r="O209" s="1" t="s">
        <v>3134</v>
      </c>
      <c r="P209" s="9">
        <v>2.1648000000000001E-3</v>
      </c>
      <c r="Q209" s="9">
        <v>-4.6357200000000001E-2</v>
      </c>
      <c r="R209" s="9">
        <v>5.06869E-2</v>
      </c>
    </row>
    <row r="210" spans="10:18" x14ac:dyDescent="0.25">
      <c r="J210" s="3" t="s">
        <v>3135</v>
      </c>
      <c r="K210" s="10">
        <v>5.66071E-2</v>
      </c>
      <c r="L210" s="10">
        <v>3.3311899999999998E-2</v>
      </c>
      <c r="M210" s="10">
        <v>7.9902200000000007E-2</v>
      </c>
      <c r="O210" s="1" t="s">
        <v>3135</v>
      </c>
      <c r="P210" s="9">
        <v>2.7907000000000001E-3</v>
      </c>
      <c r="Q210" s="9">
        <v>-4.5654399999999998E-2</v>
      </c>
      <c r="R210" s="9">
        <v>5.1235900000000001E-2</v>
      </c>
    </row>
    <row r="211" spans="10:18" x14ac:dyDescent="0.25">
      <c r="J211" s="3" t="s">
        <v>3136</v>
      </c>
      <c r="K211" s="10">
        <v>5.6189299999999998E-2</v>
      </c>
      <c r="L211" s="10">
        <v>3.3051900000000002E-2</v>
      </c>
      <c r="M211" s="10">
        <v>7.93267E-2</v>
      </c>
      <c r="O211" s="1" t="s">
        <v>3136</v>
      </c>
      <c r="P211" s="9">
        <v>3.3306999999999998E-3</v>
      </c>
      <c r="Q211" s="9">
        <v>-4.4955000000000002E-2</v>
      </c>
      <c r="R211" s="9">
        <v>5.1616500000000003E-2</v>
      </c>
    </row>
    <row r="212" spans="10:18" x14ac:dyDescent="0.25">
      <c r="J212" s="3" t="s">
        <v>3137</v>
      </c>
      <c r="K212" s="10">
        <v>5.5568100000000002E-2</v>
      </c>
      <c r="L212" s="10">
        <v>3.2666500000000001E-2</v>
      </c>
      <c r="M212" s="10">
        <v>7.84696E-2</v>
      </c>
      <c r="O212" s="1" t="s">
        <v>3137</v>
      </c>
      <c r="P212" s="9">
        <v>3.8598999999999999E-3</v>
      </c>
      <c r="Q212" s="9">
        <v>-4.4185799999999997E-2</v>
      </c>
      <c r="R212" s="9">
        <v>5.1905699999999999E-2</v>
      </c>
    </row>
    <row r="213" spans="10:18" x14ac:dyDescent="0.25">
      <c r="J213" s="3" t="s">
        <v>3138</v>
      </c>
      <c r="K213" s="10">
        <v>5.4599599999999998E-2</v>
      </c>
      <c r="L213" s="10">
        <v>3.2060100000000001E-2</v>
      </c>
      <c r="M213" s="10">
        <v>7.7138999999999999E-2</v>
      </c>
      <c r="O213" s="1" t="s">
        <v>3138</v>
      </c>
      <c r="P213" s="9">
        <v>4.1866999999999998E-3</v>
      </c>
      <c r="Q213" s="9">
        <v>-4.3445400000000002E-2</v>
      </c>
      <c r="R213" s="9">
        <v>5.1818900000000001E-2</v>
      </c>
    </row>
    <row r="214" spans="10:18" x14ac:dyDescent="0.25">
      <c r="J214" s="3" t="s">
        <v>3139</v>
      </c>
      <c r="K214" s="10">
        <v>5.3452899999999998E-2</v>
      </c>
      <c r="L214" s="10">
        <v>3.1292199999999999E-2</v>
      </c>
      <c r="M214" s="10">
        <v>7.5613600000000003E-2</v>
      </c>
      <c r="O214" s="1" t="s">
        <v>3139</v>
      </c>
      <c r="P214" s="9">
        <v>4.3968000000000002E-3</v>
      </c>
      <c r="Q214" s="9">
        <v>-4.2718300000000001E-2</v>
      </c>
      <c r="R214" s="9">
        <v>5.1511800000000003E-2</v>
      </c>
    </row>
    <row r="215" spans="10:18" x14ac:dyDescent="0.25">
      <c r="J215" s="3" t="s">
        <v>3140</v>
      </c>
      <c r="K215" s="10">
        <v>5.34443E-2</v>
      </c>
      <c r="L215" s="10">
        <v>3.1288999999999997E-2</v>
      </c>
      <c r="M215" s="10">
        <v>7.5599600000000003E-2</v>
      </c>
      <c r="O215" s="1" t="s">
        <v>3140</v>
      </c>
      <c r="P215" s="9">
        <v>4.3949999999999996E-3</v>
      </c>
      <c r="Q215" s="9">
        <v>-4.2715900000000001E-2</v>
      </c>
      <c r="R215" s="9">
        <v>5.15059E-2</v>
      </c>
    </row>
    <row r="216" spans="10:18" x14ac:dyDescent="0.25">
      <c r="J216" s="3" t="s">
        <v>3141</v>
      </c>
      <c r="K216" s="10">
        <v>5.34443E-2</v>
      </c>
      <c r="L216" s="10">
        <v>3.1288999999999997E-2</v>
      </c>
      <c r="M216" s="10">
        <v>7.5599600000000003E-2</v>
      </c>
      <c r="O216" s="1" t="s">
        <v>3141</v>
      </c>
      <c r="P216" s="9">
        <v>4.3949999999999996E-3</v>
      </c>
      <c r="Q216" s="9">
        <v>-4.2715900000000001E-2</v>
      </c>
      <c r="R216" s="9">
        <v>5.15059E-2</v>
      </c>
    </row>
    <row r="217" spans="10:18" x14ac:dyDescent="0.25">
      <c r="J217" s="3" t="s">
        <v>3142</v>
      </c>
      <c r="K217" s="10">
        <v>5.2508800000000001E-2</v>
      </c>
      <c r="L217" s="10">
        <v>3.06185E-2</v>
      </c>
      <c r="M217" s="10">
        <v>7.4399199999999999E-2</v>
      </c>
      <c r="O217" s="1" t="s">
        <v>3142</v>
      </c>
      <c r="P217" s="9">
        <v>4.9007E-3</v>
      </c>
      <c r="Q217" s="9">
        <v>-4.1859199999999999E-2</v>
      </c>
      <c r="R217" s="9">
        <v>5.1660600000000001E-2</v>
      </c>
    </row>
    <row r="218" spans="10:18" x14ac:dyDescent="0.25">
      <c r="J218" s="3" t="s">
        <v>3143</v>
      </c>
      <c r="K218" s="10">
        <v>5.1383499999999999E-2</v>
      </c>
      <c r="L218" s="10">
        <v>2.9790500000000001E-2</v>
      </c>
      <c r="M218" s="10">
        <v>7.29765E-2</v>
      </c>
      <c r="O218" s="1" t="s">
        <v>3143</v>
      </c>
      <c r="P218" s="9">
        <v>5.3252999999999998E-3</v>
      </c>
      <c r="Q218" s="9">
        <v>-4.1011800000000001E-2</v>
      </c>
      <c r="R218" s="9">
        <v>5.16625E-2</v>
      </c>
    </row>
    <row r="219" spans="10:18" x14ac:dyDescent="0.25">
      <c r="J219" s="3" t="s">
        <v>3144</v>
      </c>
      <c r="K219" s="10">
        <v>5.0385399999999997E-2</v>
      </c>
      <c r="L219" s="10">
        <v>2.9013600000000001E-2</v>
      </c>
      <c r="M219" s="10">
        <v>7.1757199999999993E-2</v>
      </c>
      <c r="O219" s="1" t="s">
        <v>3144</v>
      </c>
      <c r="P219" s="9">
        <v>5.9224000000000004E-3</v>
      </c>
      <c r="Q219" s="9">
        <v>-4.0081699999999998E-2</v>
      </c>
      <c r="R219" s="9">
        <v>5.19265E-2</v>
      </c>
    </row>
    <row r="220" spans="10:18" x14ac:dyDescent="0.25">
      <c r="J220" s="3" t="s">
        <v>3145</v>
      </c>
      <c r="K220" s="10">
        <v>4.9423000000000002E-2</v>
      </c>
      <c r="L220" s="10">
        <v>2.8236899999999999E-2</v>
      </c>
      <c r="M220" s="10">
        <v>7.0609199999999997E-2</v>
      </c>
      <c r="O220" s="1" t="s">
        <v>3145</v>
      </c>
      <c r="P220" s="9">
        <v>6.4595E-3</v>
      </c>
      <c r="Q220" s="9">
        <v>-3.9236300000000002E-2</v>
      </c>
      <c r="R220" s="9">
        <v>5.2155399999999998E-2</v>
      </c>
    </row>
    <row r="221" spans="10:18" x14ac:dyDescent="0.25">
      <c r="J221" s="3" t="s">
        <v>3146</v>
      </c>
      <c r="K221" s="10">
        <v>4.8640900000000001E-2</v>
      </c>
      <c r="L221" s="10">
        <v>2.75718E-2</v>
      </c>
      <c r="M221" s="10">
        <v>6.9709999999999994E-2</v>
      </c>
      <c r="O221" s="1" t="s">
        <v>3146</v>
      </c>
      <c r="P221" s="9">
        <v>7.1142999999999996E-3</v>
      </c>
      <c r="Q221" s="9">
        <v>-3.8362300000000002E-2</v>
      </c>
      <c r="R221" s="9">
        <v>5.2590999999999999E-2</v>
      </c>
    </row>
    <row r="222" spans="10:18" x14ac:dyDescent="0.25">
      <c r="J222" s="3" t="s">
        <v>3147</v>
      </c>
      <c r="K222" s="10">
        <v>4.8623899999999998E-2</v>
      </c>
      <c r="L222" s="10">
        <v>2.75608E-2</v>
      </c>
      <c r="M222" s="10">
        <v>6.9686999999999999E-2</v>
      </c>
      <c r="O222" s="1" t="s">
        <v>3147</v>
      </c>
      <c r="P222" s="9">
        <v>7.1273999999999999E-3</v>
      </c>
      <c r="Q222" s="9">
        <v>-3.8340800000000001E-2</v>
      </c>
      <c r="R222" s="9">
        <v>5.2595700000000002E-2</v>
      </c>
    </row>
    <row r="223" spans="10:18" x14ac:dyDescent="0.25">
      <c r="J223" s="3" t="s">
        <v>3148</v>
      </c>
      <c r="K223" s="10">
        <v>4.8623899999999998E-2</v>
      </c>
      <c r="L223" s="10">
        <v>2.75608E-2</v>
      </c>
      <c r="M223" s="10">
        <v>6.9686999999999999E-2</v>
      </c>
      <c r="O223" s="1" t="s">
        <v>3148</v>
      </c>
      <c r="P223" s="9">
        <v>7.1273999999999999E-3</v>
      </c>
      <c r="Q223" s="9">
        <v>-3.8340800000000001E-2</v>
      </c>
      <c r="R223" s="9">
        <v>5.2595700000000002E-2</v>
      </c>
    </row>
    <row r="224" spans="10:18" x14ac:dyDescent="0.25">
      <c r="J224" s="3" t="s">
        <v>3149</v>
      </c>
      <c r="K224" s="10">
        <v>4.7954900000000002E-2</v>
      </c>
      <c r="L224" s="10">
        <v>2.6960600000000001E-2</v>
      </c>
      <c r="M224" s="10">
        <v>6.8949300000000005E-2</v>
      </c>
      <c r="O224" s="1" t="s">
        <v>3149</v>
      </c>
      <c r="P224" s="9">
        <v>7.9404000000000002E-3</v>
      </c>
      <c r="Q224" s="9">
        <v>-3.7414099999999999E-2</v>
      </c>
      <c r="R224" s="9">
        <v>5.3294899999999999E-2</v>
      </c>
    </row>
    <row r="225" spans="10:18" x14ac:dyDescent="0.25">
      <c r="J225" s="3" t="s">
        <v>3150</v>
      </c>
      <c r="K225" s="10">
        <v>4.7482999999999997E-2</v>
      </c>
      <c r="L225" s="10">
        <v>2.6520200000000001E-2</v>
      </c>
      <c r="M225" s="10">
        <v>6.8445900000000004E-2</v>
      </c>
      <c r="O225" s="1" t="s">
        <v>3150</v>
      </c>
      <c r="P225" s="9">
        <v>8.8888000000000005E-3</v>
      </c>
      <c r="Q225" s="9">
        <v>-3.6443000000000003E-2</v>
      </c>
      <c r="R225" s="9">
        <v>5.4220600000000001E-2</v>
      </c>
    </row>
    <row r="226" spans="10:18" x14ac:dyDescent="0.25">
      <c r="J226" s="3" t="s">
        <v>3151</v>
      </c>
      <c r="K226" s="10">
        <v>4.7123699999999998E-2</v>
      </c>
      <c r="L226" s="10">
        <v>2.6169600000000001E-2</v>
      </c>
      <c r="M226" s="10">
        <v>6.8077799999999994E-2</v>
      </c>
      <c r="O226" s="1" t="s">
        <v>3151</v>
      </c>
      <c r="P226" s="9">
        <v>9.8782999999999996E-3</v>
      </c>
      <c r="Q226" s="9">
        <v>-3.55018E-2</v>
      </c>
      <c r="R226" s="9">
        <v>5.5258399999999999E-2</v>
      </c>
    </row>
    <row r="227" spans="10:18" x14ac:dyDescent="0.25">
      <c r="J227" s="3" t="s">
        <v>3152</v>
      </c>
      <c r="K227" s="10">
        <v>4.69351E-2</v>
      </c>
      <c r="L227" s="10">
        <v>2.59665E-2</v>
      </c>
      <c r="M227" s="10">
        <v>6.7903699999999997E-2</v>
      </c>
      <c r="O227" s="1" t="s">
        <v>3152</v>
      </c>
      <c r="P227" s="9">
        <v>1.0838E-2</v>
      </c>
      <c r="Q227" s="9">
        <v>-3.4643699999999999E-2</v>
      </c>
      <c r="R227" s="9">
        <v>5.6319800000000003E-2</v>
      </c>
    </row>
    <row r="228" spans="10:18" x14ac:dyDescent="0.25">
      <c r="J228" s="3" t="s">
        <v>3153</v>
      </c>
      <c r="K228" s="10">
        <v>4.67833E-2</v>
      </c>
      <c r="L228" s="10">
        <v>2.58018E-2</v>
      </c>
      <c r="M228" s="10">
        <v>6.77648E-2</v>
      </c>
      <c r="O228" s="1" t="s">
        <v>3153</v>
      </c>
      <c r="P228" s="9">
        <v>1.1481099999999999E-2</v>
      </c>
      <c r="Q228" s="9">
        <v>-3.4049799999999998E-2</v>
      </c>
      <c r="R228" s="9">
        <v>5.7011899999999997E-2</v>
      </c>
    </row>
    <row r="229" spans="10:18" x14ac:dyDescent="0.25">
      <c r="J229" s="3" t="s">
        <v>3154</v>
      </c>
      <c r="K229" s="10">
        <v>4.6777199999999998E-2</v>
      </c>
      <c r="L229" s="10">
        <v>2.58011E-2</v>
      </c>
      <c r="M229" s="10">
        <v>6.7753400000000005E-2</v>
      </c>
      <c r="O229" s="1" t="s">
        <v>3154</v>
      </c>
      <c r="P229" s="9">
        <v>1.1499000000000001E-2</v>
      </c>
      <c r="Q229" s="9">
        <v>-3.4028700000000002E-2</v>
      </c>
      <c r="R229" s="9">
        <v>5.70267E-2</v>
      </c>
    </row>
    <row r="230" spans="10:18" x14ac:dyDescent="0.25">
      <c r="J230" s="3" t="s">
        <v>3155</v>
      </c>
      <c r="K230" s="10">
        <v>4.6777199999999998E-2</v>
      </c>
      <c r="L230" s="10">
        <v>2.58011E-2</v>
      </c>
      <c r="M230" s="10">
        <v>6.7753400000000005E-2</v>
      </c>
      <c r="O230" s="1" t="s">
        <v>3155</v>
      </c>
      <c r="P230" s="9">
        <v>1.1499000000000001E-2</v>
      </c>
      <c r="Q230" s="9">
        <v>-3.4028700000000002E-2</v>
      </c>
      <c r="R230" s="9">
        <v>5.70267E-2</v>
      </c>
    </row>
    <row r="231" spans="10:18" x14ac:dyDescent="0.25">
      <c r="J231" s="3" t="s">
        <v>3156</v>
      </c>
      <c r="K231" s="10">
        <v>4.6457499999999999E-2</v>
      </c>
      <c r="L231" s="10">
        <v>2.54845E-2</v>
      </c>
      <c r="M231" s="10">
        <v>6.7430500000000004E-2</v>
      </c>
      <c r="O231" s="1" t="s">
        <v>3156</v>
      </c>
      <c r="P231" s="9">
        <v>1.17333E-2</v>
      </c>
      <c r="Q231" s="9">
        <v>-3.3707099999999997E-2</v>
      </c>
      <c r="R231" s="9">
        <v>5.7173700000000001E-2</v>
      </c>
    </row>
    <row r="232" spans="10:18" x14ac:dyDescent="0.25">
      <c r="J232" s="3" t="s">
        <v>3157</v>
      </c>
      <c r="K232" s="10">
        <v>4.6200199999999997E-2</v>
      </c>
      <c r="L232" s="10">
        <v>2.5225600000000001E-2</v>
      </c>
      <c r="M232" s="10">
        <v>6.7174800000000007E-2</v>
      </c>
      <c r="O232" s="1" t="s">
        <v>3157</v>
      </c>
      <c r="P232" s="9">
        <v>1.1932699999999999E-2</v>
      </c>
      <c r="Q232" s="9">
        <v>-3.3435300000000001E-2</v>
      </c>
      <c r="R232" s="9">
        <v>5.7300799999999999E-2</v>
      </c>
    </row>
    <row r="233" spans="10:18" x14ac:dyDescent="0.25">
      <c r="J233" s="3" t="s">
        <v>3158</v>
      </c>
      <c r="K233" s="10">
        <v>4.6103999999999999E-2</v>
      </c>
      <c r="L233" s="10">
        <v>2.5109099999999999E-2</v>
      </c>
      <c r="M233" s="10">
        <v>6.70988E-2</v>
      </c>
      <c r="O233" s="1" t="s">
        <v>3158</v>
      </c>
      <c r="P233" s="9">
        <v>1.2329100000000001E-2</v>
      </c>
      <c r="Q233" s="9">
        <v>-3.3071700000000002E-2</v>
      </c>
      <c r="R233" s="9">
        <v>5.7729900000000001E-2</v>
      </c>
    </row>
    <row r="234" spans="10:18" x14ac:dyDescent="0.25">
      <c r="J234" s="3" t="s">
        <v>3159</v>
      </c>
      <c r="K234" s="10">
        <v>4.60191E-2</v>
      </c>
      <c r="L234" s="10">
        <v>2.50025E-2</v>
      </c>
      <c r="M234" s="10">
        <v>6.7035600000000001E-2</v>
      </c>
      <c r="O234" s="1" t="s">
        <v>3159</v>
      </c>
      <c r="P234" s="9">
        <v>1.26518E-2</v>
      </c>
      <c r="Q234" s="9">
        <v>-3.2774999999999999E-2</v>
      </c>
      <c r="R234" s="9">
        <v>5.8078600000000001E-2</v>
      </c>
    </row>
    <row r="235" spans="10:18" x14ac:dyDescent="0.25">
      <c r="J235" s="3" t="s">
        <v>3160</v>
      </c>
      <c r="K235" s="10">
        <v>4.5857200000000001E-2</v>
      </c>
      <c r="L235" s="10">
        <v>2.48302E-2</v>
      </c>
      <c r="M235" s="10">
        <v>6.6884299999999994E-2</v>
      </c>
      <c r="O235" s="1" t="s">
        <v>3160</v>
      </c>
      <c r="P235" s="9">
        <v>1.28822E-2</v>
      </c>
      <c r="Q235" s="9">
        <v>-3.2514800000000003E-2</v>
      </c>
      <c r="R235" s="9">
        <v>5.82791E-2</v>
      </c>
    </row>
    <row r="236" spans="10:18" x14ac:dyDescent="0.25">
      <c r="J236" s="3" t="s">
        <v>3161</v>
      </c>
      <c r="K236" s="10">
        <v>4.5861800000000001E-2</v>
      </c>
      <c r="L236" s="10">
        <v>2.4839699999999999E-2</v>
      </c>
      <c r="M236" s="10">
        <v>6.6883899999999996E-2</v>
      </c>
      <c r="O236" s="1" t="s">
        <v>3161</v>
      </c>
      <c r="P236" s="9">
        <v>1.28918E-2</v>
      </c>
      <c r="Q236" s="9">
        <v>-3.25048E-2</v>
      </c>
      <c r="R236" s="9">
        <v>5.8288300000000001E-2</v>
      </c>
    </row>
    <row r="237" spans="10:18" x14ac:dyDescent="0.25">
      <c r="J237" s="3" t="s">
        <v>3162</v>
      </c>
      <c r="K237" s="10">
        <v>4.5861800000000001E-2</v>
      </c>
      <c r="L237" s="10">
        <v>2.4839699999999999E-2</v>
      </c>
      <c r="M237" s="10">
        <v>6.6883899999999996E-2</v>
      </c>
      <c r="O237" s="1" t="s">
        <v>3162</v>
      </c>
      <c r="P237" s="9">
        <v>1.28918E-2</v>
      </c>
      <c r="Q237" s="9">
        <v>-3.25048E-2</v>
      </c>
      <c r="R237" s="9">
        <v>5.8288300000000001E-2</v>
      </c>
    </row>
    <row r="238" spans="10:18" x14ac:dyDescent="0.25">
      <c r="J238" s="3" t="s">
        <v>3163</v>
      </c>
      <c r="K238" s="10">
        <v>4.5656799999999997E-2</v>
      </c>
      <c r="L238" s="10">
        <v>2.4624500000000001E-2</v>
      </c>
      <c r="M238" s="10">
        <v>6.6688999999999998E-2</v>
      </c>
      <c r="O238" s="1" t="s">
        <v>3163</v>
      </c>
      <c r="P238" s="9">
        <v>1.3014400000000001E-2</v>
      </c>
      <c r="Q238" s="9">
        <v>-3.2301400000000001E-2</v>
      </c>
      <c r="R238" s="9">
        <v>5.8330199999999999E-2</v>
      </c>
    </row>
    <row r="239" spans="10:18" x14ac:dyDescent="0.25">
      <c r="J239" s="3" t="s">
        <v>3164</v>
      </c>
      <c r="K239" s="10">
        <v>4.5426399999999999E-2</v>
      </c>
      <c r="L239" s="10">
        <v>2.4387300000000001E-2</v>
      </c>
      <c r="M239" s="10">
        <v>6.6465499999999997E-2</v>
      </c>
      <c r="O239" s="1" t="s">
        <v>3164</v>
      </c>
      <c r="P239" s="9">
        <v>1.31778E-2</v>
      </c>
      <c r="Q239" s="9">
        <v>-3.2058900000000001E-2</v>
      </c>
      <c r="R239" s="9">
        <v>5.8414599999999997E-2</v>
      </c>
    </row>
    <row r="240" spans="10:18" x14ac:dyDescent="0.25">
      <c r="J240" s="3" t="s">
        <v>3165</v>
      </c>
      <c r="K240" s="10">
        <v>4.5135700000000001E-2</v>
      </c>
      <c r="L240" s="10">
        <v>2.4095499999999999E-2</v>
      </c>
      <c r="M240" s="10">
        <v>6.6175899999999996E-2</v>
      </c>
      <c r="O240" s="1" t="s">
        <v>3165</v>
      </c>
      <c r="P240" s="9">
        <v>1.33171E-2</v>
      </c>
      <c r="Q240" s="9">
        <v>-3.1782600000000001E-2</v>
      </c>
      <c r="R240" s="9">
        <v>5.8416799999999998E-2</v>
      </c>
    </row>
    <row r="241" spans="10:18" x14ac:dyDescent="0.25">
      <c r="J241" s="3" t="s">
        <v>3166</v>
      </c>
      <c r="K241" s="10">
        <v>4.49752E-2</v>
      </c>
      <c r="L241" s="10">
        <v>2.3920799999999999E-2</v>
      </c>
      <c r="M241" s="10">
        <v>6.6029599999999994E-2</v>
      </c>
      <c r="O241" s="1" t="s">
        <v>3166</v>
      </c>
      <c r="P241" s="9">
        <v>1.35397E-2</v>
      </c>
      <c r="Q241" s="9">
        <v>-3.1517499999999997E-2</v>
      </c>
      <c r="R241" s="9">
        <v>5.8597000000000003E-2</v>
      </c>
    </row>
    <row r="242" spans="10:18" x14ac:dyDescent="0.25">
      <c r="J242" s="3" t="s">
        <v>3167</v>
      </c>
      <c r="K242" s="10">
        <v>4.4840499999999998E-2</v>
      </c>
      <c r="L242" s="10">
        <v>2.37675E-2</v>
      </c>
      <c r="M242" s="10">
        <v>6.59135E-2</v>
      </c>
      <c r="O242" s="1" t="s">
        <v>3167</v>
      </c>
      <c r="P242" s="9">
        <v>1.3823E-2</v>
      </c>
      <c r="Q242" s="9">
        <v>-3.1228700000000002E-2</v>
      </c>
      <c r="R242" s="9">
        <v>5.8874799999999998E-2</v>
      </c>
    </row>
    <row r="243" spans="10:18" x14ac:dyDescent="0.25">
      <c r="J243" s="3" t="s">
        <v>3168</v>
      </c>
      <c r="K243" s="10">
        <v>4.4827600000000002E-2</v>
      </c>
      <c r="L243" s="10">
        <v>2.37606E-2</v>
      </c>
      <c r="M243" s="10">
        <v>6.5894599999999998E-2</v>
      </c>
      <c r="O243" s="1" t="s">
        <v>3168</v>
      </c>
      <c r="P243" s="9">
        <v>1.3845100000000001E-2</v>
      </c>
      <c r="Q243" s="9">
        <v>-3.1199500000000002E-2</v>
      </c>
      <c r="R243" s="9">
        <v>5.8889799999999999E-2</v>
      </c>
    </row>
    <row r="244" spans="10:18" x14ac:dyDescent="0.25">
      <c r="J244" s="3" t="s">
        <v>3169</v>
      </c>
      <c r="K244" s="10">
        <v>4.4827600000000002E-2</v>
      </c>
      <c r="L244" s="10">
        <v>2.37606E-2</v>
      </c>
      <c r="M244" s="10">
        <v>6.5894599999999998E-2</v>
      </c>
      <c r="O244" s="1" t="s">
        <v>3169</v>
      </c>
      <c r="P244" s="9">
        <v>1.3845100000000001E-2</v>
      </c>
      <c r="Q244" s="9">
        <v>-3.1199500000000002E-2</v>
      </c>
      <c r="R244" s="9">
        <v>5.8889799999999999E-2</v>
      </c>
    </row>
    <row r="245" spans="10:18" x14ac:dyDescent="0.25">
      <c r="J245" s="3" t="s">
        <v>3170</v>
      </c>
      <c r="K245" s="10">
        <v>4.4736199999999997E-2</v>
      </c>
      <c r="L245" s="10">
        <v>2.3636799999999999E-2</v>
      </c>
      <c r="M245" s="10">
        <v>6.5835599999999994E-2</v>
      </c>
      <c r="O245" s="1" t="s">
        <v>3170</v>
      </c>
      <c r="P245" s="9">
        <v>1.4216700000000001E-2</v>
      </c>
      <c r="Q245" s="9">
        <v>-3.0889300000000001E-2</v>
      </c>
      <c r="R245" s="9">
        <v>5.9322699999999999E-2</v>
      </c>
    </row>
    <row r="246" spans="10:18" x14ac:dyDescent="0.25">
      <c r="J246" s="3" t="s">
        <v>3171</v>
      </c>
      <c r="K246" s="10">
        <v>4.4684599999999998E-2</v>
      </c>
      <c r="L246" s="10">
        <v>2.3555400000000001E-2</v>
      </c>
      <c r="M246" s="10">
        <v>6.5813700000000003E-2</v>
      </c>
      <c r="O246" s="1" t="s">
        <v>3171</v>
      </c>
      <c r="P246" s="9">
        <v>1.4604900000000001E-2</v>
      </c>
      <c r="Q246" s="9">
        <v>-3.0574500000000001E-2</v>
      </c>
      <c r="R246" s="9">
        <v>5.9784299999999999E-2</v>
      </c>
    </row>
    <row r="247" spans="10:18" x14ac:dyDescent="0.25">
      <c r="J247" s="3" t="s">
        <v>3172</v>
      </c>
      <c r="K247" s="10">
        <v>4.46007E-2</v>
      </c>
      <c r="L247" s="10">
        <v>2.3441799999999999E-2</v>
      </c>
      <c r="M247" s="10">
        <v>6.5759600000000001E-2</v>
      </c>
      <c r="O247" s="1" t="s">
        <v>3172</v>
      </c>
      <c r="P247" s="9">
        <v>1.5091200000000001E-2</v>
      </c>
      <c r="Q247" s="9">
        <v>-3.01908E-2</v>
      </c>
      <c r="R247" s="9">
        <v>6.0373299999999998E-2</v>
      </c>
    </row>
    <row r="248" spans="10:18" x14ac:dyDescent="0.25">
      <c r="J248" s="3" t="s">
        <v>3173</v>
      </c>
      <c r="K248" s="10">
        <v>4.4455099999999997E-2</v>
      </c>
      <c r="L248" s="10">
        <v>2.32664E-2</v>
      </c>
      <c r="M248" s="10">
        <v>6.5643699999999999E-2</v>
      </c>
      <c r="O248" s="1" t="s">
        <v>3173</v>
      </c>
      <c r="P248" s="9">
        <v>1.55452E-2</v>
      </c>
      <c r="Q248" s="9">
        <v>-2.9826700000000001E-2</v>
      </c>
      <c r="R248" s="9">
        <v>6.0917199999999998E-2</v>
      </c>
    </row>
    <row r="249" spans="10:18" x14ac:dyDescent="0.25">
      <c r="J249" s="3" t="s">
        <v>3174</v>
      </c>
      <c r="K249" s="10">
        <v>4.4354699999999997E-2</v>
      </c>
      <c r="L249" s="10">
        <v>2.3133899999999999E-2</v>
      </c>
      <c r="M249" s="10">
        <v>6.5575499999999995E-2</v>
      </c>
      <c r="O249" s="1" t="s">
        <v>3174</v>
      </c>
      <c r="P249" s="9">
        <v>1.5965099999999999E-2</v>
      </c>
      <c r="Q249" s="9">
        <v>-2.95138E-2</v>
      </c>
      <c r="R249" s="9">
        <v>6.1443999999999999E-2</v>
      </c>
    </row>
    <row r="250" spans="10:18" x14ac:dyDescent="0.25">
      <c r="J250" s="3" t="s">
        <v>3175</v>
      </c>
      <c r="K250" s="10">
        <v>4.4345700000000002E-2</v>
      </c>
      <c r="L250" s="10">
        <v>2.3130100000000001E-2</v>
      </c>
      <c r="M250" s="10">
        <v>6.5561300000000003E-2</v>
      </c>
      <c r="O250" s="1" t="s">
        <v>3175</v>
      </c>
      <c r="P250" s="9">
        <v>1.59621E-2</v>
      </c>
      <c r="Q250" s="9">
        <v>-2.9509500000000001E-2</v>
      </c>
      <c r="R250" s="9">
        <v>6.1433599999999998E-2</v>
      </c>
    </row>
    <row r="251" spans="10:18" x14ac:dyDescent="0.25">
      <c r="J251" s="3" t="s">
        <v>3176</v>
      </c>
      <c r="K251" s="10">
        <v>4.4345700000000002E-2</v>
      </c>
      <c r="L251" s="10">
        <v>2.3130100000000001E-2</v>
      </c>
      <c r="M251" s="10">
        <v>6.5561300000000003E-2</v>
      </c>
      <c r="O251" s="1" t="s">
        <v>3176</v>
      </c>
      <c r="P251" s="9">
        <v>1.59621E-2</v>
      </c>
      <c r="Q251" s="9">
        <v>-2.9509500000000001E-2</v>
      </c>
      <c r="R251" s="9">
        <v>6.1433599999999998E-2</v>
      </c>
    </row>
    <row r="252" spans="10:18" x14ac:dyDescent="0.25">
      <c r="J252" s="3" t="s">
        <v>3177</v>
      </c>
      <c r="K252" s="10">
        <v>4.4249900000000002E-2</v>
      </c>
      <c r="L252" s="10">
        <v>2.29965E-2</v>
      </c>
      <c r="M252" s="10">
        <v>6.55033E-2</v>
      </c>
      <c r="O252" s="1" t="s">
        <v>3177</v>
      </c>
      <c r="P252" s="9">
        <v>1.6382000000000001E-2</v>
      </c>
      <c r="Q252" s="9">
        <v>-2.92083E-2</v>
      </c>
      <c r="R252" s="9">
        <v>6.1972399999999997E-2</v>
      </c>
    </row>
    <row r="253" spans="10:18" x14ac:dyDescent="0.25">
      <c r="J253" s="3" t="s">
        <v>3178</v>
      </c>
      <c r="K253" s="10">
        <v>4.40896E-2</v>
      </c>
      <c r="L253" s="10">
        <v>2.2805200000000001E-2</v>
      </c>
      <c r="M253" s="10">
        <v>6.5374100000000004E-2</v>
      </c>
      <c r="O253" s="1" t="s">
        <v>3178</v>
      </c>
      <c r="P253" s="9">
        <v>1.6782100000000001E-2</v>
      </c>
      <c r="Q253" s="9">
        <v>-2.8905900000000002E-2</v>
      </c>
      <c r="R253" s="9">
        <v>6.2470100000000001E-2</v>
      </c>
    </row>
    <row r="254" spans="10:18" x14ac:dyDescent="0.25">
      <c r="J254" s="3" t="s">
        <v>3179</v>
      </c>
      <c r="K254" s="10">
        <v>4.3796300000000003E-2</v>
      </c>
      <c r="L254" s="10">
        <v>2.24847E-2</v>
      </c>
      <c r="M254" s="10">
        <v>6.5107999999999999E-2</v>
      </c>
      <c r="O254" s="1" t="s">
        <v>3179</v>
      </c>
      <c r="P254" s="9">
        <v>1.7113199999999999E-2</v>
      </c>
      <c r="Q254" s="9">
        <v>-2.85984E-2</v>
      </c>
      <c r="R254" s="9">
        <v>6.28248E-2</v>
      </c>
    </row>
    <row r="255" spans="10:18" x14ac:dyDescent="0.25">
      <c r="J255" s="3" t="s">
        <v>3180</v>
      </c>
      <c r="K255" s="10">
        <v>4.3571499999999999E-2</v>
      </c>
      <c r="L255" s="10">
        <v>2.22305E-2</v>
      </c>
      <c r="M255" s="10">
        <v>6.4912499999999998E-2</v>
      </c>
      <c r="O255" s="1" t="s">
        <v>3180</v>
      </c>
      <c r="P255" s="9">
        <v>1.7492500000000001E-2</v>
      </c>
      <c r="Q255" s="9">
        <v>-2.8266099999999999E-2</v>
      </c>
      <c r="R255" s="9">
        <v>6.3251000000000002E-2</v>
      </c>
    </row>
    <row r="256" spans="10:18" x14ac:dyDescent="0.25">
      <c r="J256" s="3" t="s">
        <v>3181</v>
      </c>
      <c r="K256" s="10">
        <v>4.3466400000000002E-2</v>
      </c>
      <c r="L256" s="10">
        <v>2.2091599999999999E-2</v>
      </c>
      <c r="M256" s="10">
        <v>6.4841300000000004E-2</v>
      </c>
      <c r="O256" s="1" t="s">
        <v>3181</v>
      </c>
      <c r="P256" s="9">
        <v>1.7913999999999999E-2</v>
      </c>
      <c r="Q256" s="9">
        <v>-2.79545E-2</v>
      </c>
      <c r="R256" s="9">
        <v>6.3782599999999995E-2</v>
      </c>
    </row>
    <row r="257" spans="10:18" x14ac:dyDescent="0.25">
      <c r="J257" s="3" t="s">
        <v>3182</v>
      </c>
      <c r="K257" s="10">
        <v>4.3477200000000001E-2</v>
      </c>
      <c r="L257" s="10">
        <v>2.2106899999999999E-2</v>
      </c>
      <c r="M257" s="10">
        <v>6.4847500000000002E-2</v>
      </c>
      <c r="O257" s="1" t="s">
        <v>3182</v>
      </c>
      <c r="P257" s="9">
        <v>1.7893900000000001E-2</v>
      </c>
      <c r="Q257" s="9">
        <v>-2.79679E-2</v>
      </c>
      <c r="R257" s="9">
        <v>6.3755699999999998E-2</v>
      </c>
    </row>
    <row r="258" spans="10:18" x14ac:dyDescent="0.25">
      <c r="J258" s="3" t="s">
        <v>3183</v>
      </c>
      <c r="K258" s="10">
        <v>4.3477200000000001E-2</v>
      </c>
      <c r="L258" s="10">
        <v>2.2106899999999999E-2</v>
      </c>
      <c r="M258" s="10">
        <v>6.4847500000000002E-2</v>
      </c>
      <c r="O258" s="1" t="s">
        <v>3183</v>
      </c>
      <c r="P258" s="9">
        <v>1.7893900000000001E-2</v>
      </c>
      <c r="Q258" s="9">
        <v>-2.79679E-2</v>
      </c>
      <c r="R258" s="9">
        <v>6.3755699999999998E-2</v>
      </c>
    </row>
    <row r="259" spans="10:18" x14ac:dyDescent="0.25">
      <c r="J259" s="3" t="s">
        <v>3184</v>
      </c>
      <c r="K259" s="10">
        <v>4.3486999999999998E-2</v>
      </c>
      <c r="L259" s="10">
        <v>2.2061000000000001E-2</v>
      </c>
      <c r="M259" s="10">
        <v>6.4913100000000001E-2</v>
      </c>
      <c r="O259" s="1" t="s">
        <v>3184</v>
      </c>
      <c r="P259" s="9">
        <v>1.8338400000000001E-2</v>
      </c>
      <c r="Q259" s="9">
        <v>-2.7710700000000001E-2</v>
      </c>
      <c r="R259" s="9">
        <v>6.43875E-2</v>
      </c>
    </row>
    <row r="260" spans="10:18" x14ac:dyDescent="0.25">
      <c r="J260" s="3" t="s">
        <v>3185</v>
      </c>
      <c r="K260" s="10">
        <v>4.3519000000000002E-2</v>
      </c>
      <c r="L260" s="10">
        <v>2.2037399999999999E-2</v>
      </c>
      <c r="M260" s="10">
        <v>6.5000699999999995E-2</v>
      </c>
      <c r="O260" s="1" t="s">
        <v>3185</v>
      </c>
      <c r="P260" s="9">
        <v>1.87785E-2</v>
      </c>
      <c r="Q260" s="9">
        <v>-2.74638E-2</v>
      </c>
      <c r="R260" s="9">
        <v>6.5020900000000006E-2</v>
      </c>
    </row>
    <row r="261" spans="10:18" x14ac:dyDescent="0.25">
      <c r="J261" s="3" t="s">
        <v>3186</v>
      </c>
      <c r="K261" s="10">
        <v>4.3477099999999998E-2</v>
      </c>
      <c r="L261" s="10">
        <v>2.19484E-2</v>
      </c>
      <c r="M261" s="10">
        <v>6.5005800000000002E-2</v>
      </c>
      <c r="O261" s="1" t="s">
        <v>3186</v>
      </c>
      <c r="P261" s="9">
        <v>1.9253599999999999E-2</v>
      </c>
      <c r="Q261" s="9">
        <v>-2.71653E-2</v>
      </c>
      <c r="R261" s="9">
        <v>6.5672599999999998E-2</v>
      </c>
    </row>
    <row r="262" spans="10:18" x14ac:dyDescent="0.25">
      <c r="J262" s="3" t="s">
        <v>3187</v>
      </c>
      <c r="K262" s="10">
        <v>4.3432400000000003E-2</v>
      </c>
      <c r="L262" s="10">
        <v>2.1854499999999999E-2</v>
      </c>
      <c r="M262" s="10">
        <v>6.5010299999999993E-2</v>
      </c>
      <c r="O262" s="1" t="s">
        <v>3187</v>
      </c>
      <c r="P262" s="9">
        <v>1.9770699999999999E-2</v>
      </c>
      <c r="Q262" s="9">
        <v>-2.6844699999999999E-2</v>
      </c>
      <c r="R262" s="9">
        <v>6.6386100000000003E-2</v>
      </c>
    </row>
    <row r="263" spans="10:18" x14ac:dyDescent="0.25">
      <c r="J263" s="3" t="s">
        <v>3188</v>
      </c>
      <c r="K263" s="10">
        <v>4.34837E-2</v>
      </c>
      <c r="L263" s="10">
        <v>2.1842E-2</v>
      </c>
      <c r="M263" s="10">
        <v>6.51254E-2</v>
      </c>
      <c r="O263" s="1" t="s">
        <v>3188</v>
      </c>
      <c r="P263" s="9">
        <v>2.0215899999999998E-2</v>
      </c>
      <c r="Q263" s="9">
        <v>-2.6640500000000001E-2</v>
      </c>
      <c r="R263" s="9">
        <v>6.7072300000000001E-2</v>
      </c>
    </row>
    <row r="264" spans="10:18" x14ac:dyDescent="0.25">
      <c r="J264" s="3" t="s">
        <v>3189</v>
      </c>
      <c r="K264" s="10">
        <v>4.3499999999999997E-2</v>
      </c>
      <c r="L264" s="10">
        <v>2.1862599999999999E-2</v>
      </c>
      <c r="M264" s="10">
        <v>6.5137500000000001E-2</v>
      </c>
      <c r="O264" s="1" t="s">
        <v>3189</v>
      </c>
      <c r="P264" s="9">
        <v>2.0171700000000001E-2</v>
      </c>
      <c r="Q264" s="9">
        <v>-2.6676399999999999E-2</v>
      </c>
      <c r="R264" s="9">
        <v>6.7019700000000001E-2</v>
      </c>
    </row>
    <row r="265" spans="10:18" x14ac:dyDescent="0.25">
      <c r="J265" s="3" t="s">
        <v>3190</v>
      </c>
      <c r="K265" s="10">
        <v>4.3499999999999997E-2</v>
      </c>
      <c r="L265" s="10">
        <v>2.1862599999999999E-2</v>
      </c>
      <c r="M265" s="10">
        <v>6.5137500000000001E-2</v>
      </c>
      <c r="O265" s="1" t="s">
        <v>3190</v>
      </c>
      <c r="P265" s="9">
        <v>2.0171700000000001E-2</v>
      </c>
      <c r="Q265" s="9">
        <v>-2.6676399999999999E-2</v>
      </c>
      <c r="R265" s="9">
        <v>6.7019700000000001E-2</v>
      </c>
    </row>
    <row r="266" spans="10:18" x14ac:dyDescent="0.25">
      <c r="J266" s="3" t="s">
        <v>3191</v>
      </c>
      <c r="K266" s="10">
        <v>4.3566800000000003E-2</v>
      </c>
      <c r="L266" s="10">
        <v>2.1842799999999999E-2</v>
      </c>
      <c r="M266" s="10">
        <v>6.5290799999999996E-2</v>
      </c>
      <c r="O266" s="1" t="s">
        <v>3191</v>
      </c>
      <c r="P266" s="9">
        <v>2.0457099999999999E-2</v>
      </c>
      <c r="Q266" s="9">
        <v>-2.6626500000000001E-2</v>
      </c>
      <c r="R266" s="9">
        <v>6.7540799999999998E-2</v>
      </c>
    </row>
    <row r="267" spans="10:18" x14ac:dyDescent="0.25">
      <c r="J267" s="3" t="s">
        <v>3192</v>
      </c>
      <c r="K267" s="10">
        <v>4.3646299999999999E-2</v>
      </c>
      <c r="L267" s="10">
        <v>2.18421E-2</v>
      </c>
      <c r="M267" s="10">
        <v>6.5450400000000006E-2</v>
      </c>
      <c r="O267" s="1" t="s">
        <v>3192</v>
      </c>
      <c r="P267" s="9">
        <v>2.07619E-2</v>
      </c>
      <c r="Q267" s="9">
        <v>-2.6565999999999999E-2</v>
      </c>
      <c r="R267" s="9">
        <v>6.8089800000000006E-2</v>
      </c>
    </row>
    <row r="268" spans="10:18" x14ac:dyDescent="0.25">
      <c r="J268" s="3" t="s">
        <v>3193</v>
      </c>
      <c r="K268" s="10">
        <v>4.3702699999999997E-2</v>
      </c>
      <c r="L268" s="10">
        <v>2.1828699999999999E-2</v>
      </c>
      <c r="M268" s="10">
        <v>6.5576700000000002E-2</v>
      </c>
      <c r="O268" s="1" t="s">
        <v>3193</v>
      </c>
      <c r="P268" s="9">
        <v>2.11182E-2</v>
      </c>
      <c r="Q268" s="9">
        <v>-2.64718E-2</v>
      </c>
      <c r="R268" s="9">
        <v>6.8708199999999997E-2</v>
      </c>
    </row>
    <row r="269" spans="10:18" x14ac:dyDescent="0.25">
      <c r="J269" s="3" t="s">
        <v>3194</v>
      </c>
      <c r="K269" s="10">
        <v>4.3688699999999997E-2</v>
      </c>
      <c r="L269" s="10">
        <v>2.1755699999999999E-2</v>
      </c>
      <c r="M269" s="10">
        <v>6.5621799999999994E-2</v>
      </c>
      <c r="O269" s="1" t="s">
        <v>3194</v>
      </c>
      <c r="P269" s="9">
        <v>2.1450400000000001E-2</v>
      </c>
      <c r="Q269" s="9">
        <v>-2.63666E-2</v>
      </c>
      <c r="R269" s="9">
        <v>6.9267300000000004E-2</v>
      </c>
    </row>
    <row r="270" spans="10:18" x14ac:dyDescent="0.25">
      <c r="J270" s="3" t="s">
        <v>3195</v>
      </c>
      <c r="K270" s="10">
        <v>4.3637599999999999E-2</v>
      </c>
      <c r="L270" s="10">
        <v>2.16492E-2</v>
      </c>
      <c r="M270" s="10">
        <v>6.5626000000000004E-2</v>
      </c>
      <c r="O270" s="1" t="s">
        <v>3195</v>
      </c>
      <c r="P270" s="9">
        <v>2.1737900000000001E-2</v>
      </c>
      <c r="Q270" s="9">
        <v>-2.62825E-2</v>
      </c>
      <c r="R270" s="9">
        <v>6.9758299999999995E-2</v>
      </c>
    </row>
    <row r="271" spans="10:18" x14ac:dyDescent="0.25">
      <c r="J271" s="3" t="s">
        <v>3196</v>
      </c>
      <c r="K271" s="10">
        <v>4.36386E-2</v>
      </c>
      <c r="L271" s="10">
        <v>2.1655299999999999E-2</v>
      </c>
      <c r="M271" s="10">
        <v>6.5621899999999997E-2</v>
      </c>
      <c r="O271" s="1" t="s">
        <v>3196</v>
      </c>
      <c r="P271" s="9">
        <v>2.16849E-2</v>
      </c>
      <c r="Q271" s="9">
        <v>-2.6318500000000002E-2</v>
      </c>
      <c r="R271" s="9">
        <v>6.9688299999999995E-2</v>
      </c>
    </row>
    <row r="272" spans="10:18" x14ac:dyDescent="0.25">
      <c r="J272" s="3" t="s">
        <v>3197</v>
      </c>
      <c r="K272" s="10">
        <v>4.36386E-2</v>
      </c>
      <c r="L272" s="10">
        <v>2.1655299999999999E-2</v>
      </c>
      <c r="M272" s="10">
        <v>6.5621899999999997E-2</v>
      </c>
      <c r="O272" s="1" t="s">
        <v>3197</v>
      </c>
      <c r="P272" s="9">
        <v>2.16849E-2</v>
      </c>
      <c r="Q272" s="9">
        <v>-2.6318500000000002E-2</v>
      </c>
      <c r="R272" s="9">
        <v>6.9688299999999995E-2</v>
      </c>
    </row>
    <row r="273" spans="10:18" x14ac:dyDescent="0.25">
      <c r="J273" s="3" t="s">
        <v>3198</v>
      </c>
      <c r="K273" s="10">
        <v>4.3696800000000001E-2</v>
      </c>
      <c r="L273" s="10">
        <v>2.1634E-2</v>
      </c>
      <c r="M273" s="10">
        <v>6.5759700000000004E-2</v>
      </c>
      <c r="O273" s="1" t="s">
        <v>3198</v>
      </c>
      <c r="P273" s="9">
        <v>2.2068999999999998E-2</v>
      </c>
      <c r="Q273" s="9">
        <v>-2.6235000000000001E-2</v>
      </c>
      <c r="R273" s="9">
        <v>7.0373000000000005E-2</v>
      </c>
    </row>
    <row r="274" spans="10:18" x14ac:dyDescent="0.25">
      <c r="J274" s="3" t="s">
        <v>3199</v>
      </c>
      <c r="K274" s="10">
        <v>4.3799699999999997E-2</v>
      </c>
      <c r="L274" s="10">
        <v>2.1646200000000001E-2</v>
      </c>
      <c r="M274" s="10">
        <v>6.5953200000000003E-2</v>
      </c>
      <c r="O274" s="1" t="s">
        <v>3199</v>
      </c>
      <c r="P274" s="9">
        <v>2.2420300000000001E-2</v>
      </c>
      <c r="Q274" s="9">
        <v>-2.6201800000000001E-2</v>
      </c>
      <c r="R274" s="9">
        <v>7.1042400000000006E-2</v>
      </c>
    </row>
    <row r="275" spans="10:18" x14ac:dyDescent="0.25">
      <c r="J275" s="3" t="s">
        <v>3200</v>
      </c>
      <c r="K275" s="10">
        <v>4.3942599999999998E-2</v>
      </c>
      <c r="L275" s="10">
        <v>2.1690399999999999E-2</v>
      </c>
      <c r="M275" s="10">
        <v>6.6194799999999998E-2</v>
      </c>
      <c r="O275" s="1" t="s">
        <v>3200</v>
      </c>
      <c r="P275" s="9">
        <v>2.2744199999999999E-2</v>
      </c>
      <c r="Q275" s="9">
        <v>-2.6198200000000001E-2</v>
      </c>
      <c r="R275" s="9">
        <v>7.16865E-2</v>
      </c>
    </row>
    <row r="276" spans="10:18" x14ac:dyDescent="0.25">
      <c r="J276" s="3" t="s">
        <v>3201</v>
      </c>
      <c r="K276" s="10">
        <v>4.40609E-2</v>
      </c>
      <c r="L276" s="10">
        <v>2.1695800000000001E-2</v>
      </c>
      <c r="M276" s="10">
        <v>6.6425999999999999E-2</v>
      </c>
      <c r="O276" s="1" t="s">
        <v>3201</v>
      </c>
      <c r="P276" s="9">
        <v>2.28148E-2</v>
      </c>
      <c r="Q276" s="9">
        <v>-2.63907E-2</v>
      </c>
      <c r="R276" s="9">
        <v>7.2020200000000006E-2</v>
      </c>
    </row>
    <row r="277" spans="10:18" x14ac:dyDescent="0.25">
      <c r="J277" s="3" t="s">
        <v>3202</v>
      </c>
      <c r="K277" s="10">
        <v>4.4150200000000001E-2</v>
      </c>
      <c r="L277" s="10">
        <v>2.16855E-2</v>
      </c>
      <c r="M277" s="10">
        <v>6.6614900000000005E-2</v>
      </c>
      <c r="O277" s="1" t="s">
        <v>3202</v>
      </c>
      <c r="P277" s="9">
        <v>2.3032299999999999E-2</v>
      </c>
      <c r="Q277" s="9">
        <v>-2.6479200000000001E-2</v>
      </c>
      <c r="R277" s="9">
        <v>7.2543899999999994E-2</v>
      </c>
    </row>
    <row r="278" spans="10:18" x14ac:dyDescent="0.25">
      <c r="J278" s="3" t="s">
        <v>3203</v>
      </c>
      <c r="K278" s="10">
        <v>4.41427E-2</v>
      </c>
      <c r="L278" s="10">
        <v>2.16837E-2</v>
      </c>
      <c r="M278" s="10">
        <v>6.6601599999999997E-2</v>
      </c>
      <c r="O278" s="1" t="s">
        <v>3203</v>
      </c>
      <c r="P278" s="9">
        <v>2.2988499999999999E-2</v>
      </c>
      <c r="Q278" s="9">
        <v>-2.65039E-2</v>
      </c>
      <c r="R278" s="9">
        <v>7.2480900000000001E-2</v>
      </c>
    </row>
    <row r="279" spans="10:18" x14ac:dyDescent="0.25">
      <c r="J279" s="3" t="s">
        <v>3204</v>
      </c>
      <c r="K279" s="10">
        <v>4.41427E-2</v>
      </c>
      <c r="L279" s="10">
        <v>2.16837E-2</v>
      </c>
      <c r="M279" s="10">
        <v>6.6601599999999997E-2</v>
      </c>
      <c r="O279" s="1" t="s">
        <v>3204</v>
      </c>
      <c r="P279" s="9">
        <v>2.2988499999999999E-2</v>
      </c>
      <c r="Q279" s="9">
        <v>-2.65039E-2</v>
      </c>
      <c r="R279" s="9">
        <v>7.2480900000000001E-2</v>
      </c>
    </row>
    <row r="280" spans="10:18" x14ac:dyDescent="0.25">
      <c r="J280" s="3" t="s">
        <v>3205</v>
      </c>
      <c r="K280" s="10">
        <v>4.4217300000000001E-2</v>
      </c>
      <c r="L280" s="10">
        <v>2.1662799999999999E-2</v>
      </c>
      <c r="M280" s="10">
        <v>6.6771800000000006E-2</v>
      </c>
      <c r="O280" s="1" t="s">
        <v>3205</v>
      </c>
      <c r="P280" s="9">
        <v>2.3247500000000001E-2</v>
      </c>
      <c r="Q280" s="9">
        <v>-2.65507E-2</v>
      </c>
      <c r="R280" s="9">
        <v>7.3045700000000005E-2</v>
      </c>
    </row>
    <row r="281" spans="10:18" x14ac:dyDescent="0.25">
      <c r="J281" s="3" t="s">
        <v>3206</v>
      </c>
      <c r="K281" s="10">
        <v>4.4237699999999998E-2</v>
      </c>
      <c r="L281" s="10">
        <v>2.16195E-2</v>
      </c>
      <c r="M281" s="10">
        <v>6.6855800000000007E-2</v>
      </c>
      <c r="O281" s="1" t="s">
        <v>3206</v>
      </c>
      <c r="P281" s="9">
        <v>2.35122E-2</v>
      </c>
      <c r="Q281" s="9">
        <v>-2.65805E-2</v>
      </c>
      <c r="R281" s="9">
        <v>7.3604900000000001E-2</v>
      </c>
    </row>
    <row r="282" spans="10:18" x14ac:dyDescent="0.25">
      <c r="J282" s="3" t="s">
        <v>3207</v>
      </c>
      <c r="K282" s="10">
        <v>4.4285900000000003E-2</v>
      </c>
      <c r="L282" s="10">
        <v>2.16007E-2</v>
      </c>
      <c r="M282" s="10">
        <v>6.6971100000000006E-2</v>
      </c>
      <c r="O282" s="1" t="s">
        <v>3207</v>
      </c>
      <c r="P282" s="9">
        <v>2.3725599999999999E-2</v>
      </c>
      <c r="Q282" s="9">
        <v>-2.6636400000000001E-2</v>
      </c>
      <c r="R282" s="9">
        <v>7.4087700000000006E-2</v>
      </c>
    </row>
    <row r="283" spans="10:18" x14ac:dyDescent="0.25">
      <c r="J283" s="3" t="s">
        <v>3208</v>
      </c>
      <c r="K283" s="10">
        <v>4.4330599999999998E-2</v>
      </c>
      <c r="L283" s="10">
        <v>2.1579299999999999E-2</v>
      </c>
      <c r="M283" s="10">
        <v>6.70819E-2</v>
      </c>
      <c r="O283" s="1" t="s">
        <v>3208</v>
      </c>
      <c r="P283" s="9">
        <v>2.3909199999999999E-2</v>
      </c>
      <c r="Q283" s="9">
        <v>-2.6709500000000001E-2</v>
      </c>
      <c r="R283" s="9">
        <v>7.4527800000000005E-2</v>
      </c>
    </row>
    <row r="284" spans="10:18" x14ac:dyDescent="0.25">
      <c r="J284" s="3" t="s">
        <v>3209</v>
      </c>
      <c r="K284" s="10">
        <v>4.4398600000000003E-2</v>
      </c>
      <c r="L284" s="10">
        <v>2.1574300000000001E-2</v>
      </c>
      <c r="M284" s="10">
        <v>6.7223000000000005E-2</v>
      </c>
      <c r="O284" s="1" t="s">
        <v>3209</v>
      </c>
      <c r="P284" s="9">
        <v>2.4098899999999999E-2</v>
      </c>
      <c r="Q284" s="9">
        <v>-2.6789799999999999E-2</v>
      </c>
      <c r="R284" s="9">
        <v>7.4987600000000001E-2</v>
      </c>
    </row>
    <row r="285" spans="10:18" x14ac:dyDescent="0.25">
      <c r="J285" s="3" t="s">
        <v>3210</v>
      </c>
      <c r="K285" s="10">
        <v>4.4396400000000003E-2</v>
      </c>
      <c r="L285" s="10">
        <v>2.1576999999999999E-2</v>
      </c>
      <c r="M285" s="10">
        <v>6.7215800000000006E-2</v>
      </c>
      <c r="O285" s="1" t="s">
        <v>3210</v>
      </c>
      <c r="P285" s="9">
        <v>2.4068699999999998E-2</v>
      </c>
      <c r="Q285" s="9">
        <v>-2.6802200000000002E-2</v>
      </c>
      <c r="R285" s="9">
        <v>7.4939699999999998E-2</v>
      </c>
    </row>
    <row r="286" spans="10:18" x14ac:dyDescent="0.25">
      <c r="J286" s="3" t="s">
        <v>3211</v>
      </c>
      <c r="K286" s="10">
        <v>4.4396400000000003E-2</v>
      </c>
      <c r="L286" s="10">
        <v>2.1576999999999999E-2</v>
      </c>
      <c r="M286" s="10">
        <v>6.7215800000000006E-2</v>
      </c>
      <c r="O286" s="1" t="s">
        <v>3211</v>
      </c>
      <c r="P286" s="9">
        <v>2.4068699999999998E-2</v>
      </c>
      <c r="Q286" s="9">
        <v>-2.6802200000000002E-2</v>
      </c>
      <c r="R286" s="9">
        <v>7.4939699999999998E-2</v>
      </c>
    </row>
    <row r="287" spans="10:18" x14ac:dyDescent="0.25">
      <c r="J287" s="3" t="s">
        <v>3212</v>
      </c>
      <c r="K287" s="10">
        <v>4.45032E-2</v>
      </c>
      <c r="L287" s="10">
        <v>2.1632200000000001E-2</v>
      </c>
      <c r="M287" s="10">
        <v>6.7374199999999995E-2</v>
      </c>
      <c r="O287" s="1" t="s">
        <v>3212</v>
      </c>
      <c r="P287" s="9">
        <v>2.42594E-2</v>
      </c>
      <c r="Q287" s="9">
        <v>-2.6660699999999999E-2</v>
      </c>
      <c r="R287" s="9">
        <v>7.5179399999999993E-2</v>
      </c>
    </row>
    <row r="288" spans="10:18" x14ac:dyDescent="0.25">
      <c r="J288" s="3" t="s">
        <v>3213</v>
      </c>
      <c r="K288" s="10">
        <v>4.4588500000000003E-2</v>
      </c>
      <c r="L288" s="10">
        <v>2.1663600000000002E-2</v>
      </c>
      <c r="M288" s="10">
        <v>6.7513400000000001E-2</v>
      </c>
      <c r="O288" s="1" t="s">
        <v>3213</v>
      </c>
      <c r="P288" s="9">
        <v>2.44669E-2</v>
      </c>
      <c r="Q288" s="9">
        <v>-2.65017E-2</v>
      </c>
      <c r="R288" s="9">
        <v>7.5435500000000003E-2</v>
      </c>
    </row>
    <row r="289" spans="10:18" x14ac:dyDescent="0.25">
      <c r="J289" s="3" t="s">
        <v>3214</v>
      </c>
      <c r="K289" s="10">
        <v>4.4682399999999997E-2</v>
      </c>
      <c r="L289" s="10">
        <v>2.1717400000000001E-2</v>
      </c>
      <c r="M289" s="10">
        <v>6.7647399999999996E-2</v>
      </c>
      <c r="O289" s="1" t="s">
        <v>3214</v>
      </c>
      <c r="P289" s="9">
        <v>2.45878E-2</v>
      </c>
      <c r="Q289" s="9">
        <v>-2.64094E-2</v>
      </c>
      <c r="R289" s="9">
        <v>7.5584999999999999E-2</v>
      </c>
    </row>
    <row r="290" spans="10:18" x14ac:dyDescent="0.25">
      <c r="J290" s="3" t="s">
        <v>3215</v>
      </c>
      <c r="K290" s="10">
        <v>4.4769200000000002E-2</v>
      </c>
      <c r="L290" s="10">
        <v>2.1772099999999999E-2</v>
      </c>
      <c r="M290" s="10">
        <v>6.7766400000000004E-2</v>
      </c>
      <c r="O290" s="1" t="s">
        <v>3215</v>
      </c>
      <c r="P290" s="9">
        <v>2.46667E-2</v>
      </c>
      <c r="Q290" s="9">
        <v>-2.63264E-2</v>
      </c>
      <c r="R290" s="9">
        <v>7.5659799999999999E-2</v>
      </c>
    </row>
    <row r="291" spans="10:18" x14ac:dyDescent="0.25">
      <c r="J291" s="3" t="s">
        <v>3216</v>
      </c>
      <c r="K291" s="10">
        <v>4.4846200000000003E-2</v>
      </c>
      <c r="L291" s="10">
        <v>2.1820300000000001E-2</v>
      </c>
      <c r="M291" s="10">
        <v>6.7872000000000002E-2</v>
      </c>
      <c r="O291" s="1" t="s">
        <v>3216</v>
      </c>
      <c r="P291" s="9">
        <v>2.4742699999999999E-2</v>
      </c>
      <c r="Q291" s="9">
        <v>-2.6247800000000002E-2</v>
      </c>
      <c r="R291" s="9">
        <v>7.5733200000000001E-2</v>
      </c>
    </row>
    <row r="292" spans="10:18" x14ac:dyDescent="0.25">
      <c r="J292" s="3" t="s">
        <v>3217</v>
      </c>
      <c r="K292" s="10">
        <v>4.48384E-2</v>
      </c>
      <c r="L292" s="10">
        <v>2.1818000000000001E-2</v>
      </c>
      <c r="M292" s="10">
        <v>6.78589E-2</v>
      </c>
      <c r="O292" s="1" t="s">
        <v>3217</v>
      </c>
      <c r="P292" s="9">
        <v>2.47368E-2</v>
      </c>
      <c r="Q292" s="9">
        <v>-2.62358E-2</v>
      </c>
      <c r="R292" s="9">
        <v>7.5709299999999993E-2</v>
      </c>
    </row>
    <row r="293" spans="10:18" x14ac:dyDescent="0.25">
      <c r="J293" s="3" t="s">
        <v>3218</v>
      </c>
      <c r="K293" s="10">
        <v>4.48384E-2</v>
      </c>
      <c r="L293" s="10">
        <v>2.1818000000000001E-2</v>
      </c>
      <c r="M293" s="10">
        <v>6.78589E-2</v>
      </c>
      <c r="O293" s="1" t="s">
        <v>3218</v>
      </c>
      <c r="P293" s="9">
        <v>2.47368E-2</v>
      </c>
      <c r="Q293" s="9">
        <v>-2.62358E-2</v>
      </c>
      <c r="R293" s="9">
        <v>7.5709299999999993E-2</v>
      </c>
    </row>
    <row r="294" spans="10:18" x14ac:dyDescent="0.25">
      <c r="J294" s="3" t="s">
        <v>3219</v>
      </c>
      <c r="K294" s="10">
        <v>4.48314E-2</v>
      </c>
      <c r="L294" s="10">
        <v>2.1781200000000001E-2</v>
      </c>
      <c r="M294" s="10">
        <v>6.78816E-2</v>
      </c>
      <c r="O294" s="1" t="s">
        <v>3219</v>
      </c>
      <c r="P294" s="9">
        <v>2.4739899999999999E-2</v>
      </c>
      <c r="Q294" s="9">
        <v>-2.6185799999999999E-2</v>
      </c>
      <c r="R294" s="9">
        <v>7.5665499999999997E-2</v>
      </c>
    </row>
    <row r="295" spans="10:18" x14ac:dyDescent="0.25">
      <c r="J295" s="3" t="s">
        <v>3220</v>
      </c>
      <c r="K295" s="10">
        <v>4.4842600000000003E-2</v>
      </c>
      <c r="L295" s="10">
        <v>2.1773000000000001E-2</v>
      </c>
      <c r="M295" s="10">
        <v>6.7912200000000006E-2</v>
      </c>
      <c r="O295" s="1" t="s">
        <v>3220</v>
      </c>
      <c r="P295" s="9">
        <v>2.4752400000000001E-2</v>
      </c>
      <c r="Q295" s="9">
        <v>-2.6097800000000001E-2</v>
      </c>
      <c r="R295" s="9">
        <v>7.5602600000000006E-2</v>
      </c>
    </row>
    <row r="296" spans="10:18" x14ac:dyDescent="0.25">
      <c r="J296" s="3" t="s">
        <v>3221</v>
      </c>
      <c r="K296" s="10">
        <v>4.4812499999999998E-2</v>
      </c>
      <c r="L296" s="10">
        <v>2.17317E-2</v>
      </c>
      <c r="M296" s="10">
        <v>6.7893200000000001E-2</v>
      </c>
      <c r="O296" s="1" t="s">
        <v>3221</v>
      </c>
      <c r="P296" s="9">
        <v>2.4739199999999999E-2</v>
      </c>
      <c r="Q296" s="9">
        <v>-2.5983900000000001E-2</v>
      </c>
      <c r="R296" s="9">
        <v>7.5462399999999999E-2</v>
      </c>
    </row>
    <row r="297" spans="10:18" x14ac:dyDescent="0.25">
      <c r="J297" s="3" t="s">
        <v>3222</v>
      </c>
      <c r="K297" s="10">
        <v>4.4823300000000003E-2</v>
      </c>
      <c r="L297" s="10">
        <v>2.1722200000000001E-2</v>
      </c>
      <c r="M297" s="10">
        <v>6.7924399999999996E-2</v>
      </c>
      <c r="O297" s="1" t="s">
        <v>3222</v>
      </c>
      <c r="P297" s="9">
        <v>2.4980100000000002E-2</v>
      </c>
      <c r="Q297" s="9">
        <v>-2.57147E-2</v>
      </c>
      <c r="R297" s="9">
        <v>7.5674900000000003E-2</v>
      </c>
    </row>
    <row r="298" spans="10:18" x14ac:dyDescent="0.25">
      <c r="J298" s="3" t="s">
        <v>3223</v>
      </c>
      <c r="K298" s="10">
        <v>4.4799499999999999E-2</v>
      </c>
      <c r="L298" s="10">
        <v>2.16755E-2</v>
      </c>
      <c r="M298" s="10">
        <v>6.7923499999999998E-2</v>
      </c>
      <c r="O298" s="1" t="s">
        <v>3223</v>
      </c>
      <c r="P298" s="9">
        <v>2.5191399999999999E-2</v>
      </c>
      <c r="Q298" s="9">
        <v>-2.54466E-2</v>
      </c>
      <c r="R298" s="9">
        <v>7.5829499999999994E-2</v>
      </c>
    </row>
    <row r="299" spans="10:18" x14ac:dyDescent="0.25">
      <c r="J299" s="3" t="s">
        <v>3224</v>
      </c>
      <c r="K299" s="10">
        <v>4.4791999999999998E-2</v>
      </c>
      <c r="L299" s="10">
        <v>2.1673700000000001E-2</v>
      </c>
      <c r="M299" s="10">
        <v>6.7910399999999996E-2</v>
      </c>
      <c r="O299" s="1" t="s">
        <v>3224</v>
      </c>
      <c r="P299" s="9">
        <v>2.5187299999999999E-2</v>
      </c>
      <c r="Q299" s="9">
        <v>-2.5434200000000001E-2</v>
      </c>
      <c r="R299" s="9">
        <v>7.5808799999999996E-2</v>
      </c>
    </row>
    <row r="300" spans="10:18" x14ac:dyDescent="0.25">
      <c r="J300" s="3" t="s">
        <v>3225</v>
      </c>
      <c r="K300" s="10">
        <v>4.4791999999999998E-2</v>
      </c>
      <c r="L300" s="10">
        <v>2.1673700000000001E-2</v>
      </c>
      <c r="M300" s="10">
        <v>6.7910399999999996E-2</v>
      </c>
      <c r="O300" s="1" t="s">
        <v>3225</v>
      </c>
      <c r="P300" s="9">
        <v>2.5187299999999999E-2</v>
      </c>
      <c r="Q300" s="9">
        <v>-2.5434200000000001E-2</v>
      </c>
      <c r="R300" s="9">
        <v>7.5808799999999996E-2</v>
      </c>
    </row>
    <row r="301" spans="10:18" x14ac:dyDescent="0.25">
      <c r="J301" s="3" t="s">
        <v>3226</v>
      </c>
      <c r="K301" s="10">
        <v>4.4767599999999998E-2</v>
      </c>
      <c r="L301" s="10">
        <v>2.1625399999999999E-2</v>
      </c>
      <c r="M301" s="10">
        <v>6.7909899999999995E-2</v>
      </c>
      <c r="O301" s="1" t="s">
        <v>3226</v>
      </c>
      <c r="P301" s="9">
        <v>2.55074E-2</v>
      </c>
      <c r="Q301" s="9">
        <v>-2.5083899999999999E-2</v>
      </c>
      <c r="R301" s="9">
        <v>7.6098600000000002E-2</v>
      </c>
    </row>
    <row r="302" spans="10:18" x14ac:dyDescent="0.25">
      <c r="J302" s="3" t="s">
        <v>3227</v>
      </c>
      <c r="K302" s="10">
        <v>4.4784299999999999E-2</v>
      </c>
      <c r="L302" s="10">
        <v>2.1622300000000001E-2</v>
      </c>
      <c r="M302" s="10">
        <v>6.7946300000000001E-2</v>
      </c>
      <c r="O302" s="1" t="s">
        <v>3227</v>
      </c>
      <c r="P302" s="9">
        <v>2.5783500000000001E-2</v>
      </c>
      <c r="Q302" s="9">
        <v>-2.4776900000000001E-2</v>
      </c>
      <c r="R302" s="9">
        <v>7.6343999999999995E-2</v>
      </c>
    </row>
    <row r="303" spans="10:18" x14ac:dyDescent="0.25">
      <c r="J303" s="3" t="s">
        <v>3228</v>
      </c>
      <c r="K303" s="10">
        <v>4.4782799999999998E-2</v>
      </c>
      <c r="L303" s="10">
        <v>2.1604499999999999E-2</v>
      </c>
      <c r="M303" s="10">
        <v>6.7960999999999994E-2</v>
      </c>
      <c r="O303" s="1" t="s">
        <v>3228</v>
      </c>
      <c r="P303" s="9">
        <v>2.6022099999999999E-2</v>
      </c>
      <c r="Q303" s="9">
        <v>-2.4476399999999999E-2</v>
      </c>
      <c r="R303" s="9">
        <v>7.6520500000000005E-2</v>
      </c>
    </row>
    <row r="304" spans="10:18" x14ac:dyDescent="0.25">
      <c r="J304" s="3" t="s">
        <v>3229</v>
      </c>
      <c r="K304" s="10">
        <v>4.48133E-2</v>
      </c>
      <c r="L304" s="10">
        <v>2.1606899999999998E-2</v>
      </c>
      <c r="M304" s="10">
        <v>6.8019700000000002E-2</v>
      </c>
      <c r="O304" s="1" t="s">
        <v>3229</v>
      </c>
      <c r="P304" s="9">
        <v>2.63609E-2</v>
      </c>
      <c r="Q304" s="9">
        <v>-2.4146500000000001E-2</v>
      </c>
      <c r="R304" s="9">
        <v>7.6868300000000001E-2</v>
      </c>
    </row>
    <row r="305" spans="10:18" x14ac:dyDescent="0.25">
      <c r="J305" s="3" t="s">
        <v>3230</v>
      </c>
      <c r="K305" s="10">
        <v>4.4797499999999997E-2</v>
      </c>
      <c r="L305" s="10">
        <v>2.1567099999999999E-2</v>
      </c>
      <c r="M305" s="10">
        <v>6.8027900000000002E-2</v>
      </c>
      <c r="O305" s="1" t="s">
        <v>3230</v>
      </c>
      <c r="P305" s="9">
        <v>2.6576099999999998E-2</v>
      </c>
      <c r="Q305" s="9">
        <v>-2.3882299999999999E-2</v>
      </c>
      <c r="R305" s="9">
        <v>7.7034500000000006E-2</v>
      </c>
    </row>
    <row r="306" spans="10:18" x14ac:dyDescent="0.25">
      <c r="J306" s="3" t="s">
        <v>3231</v>
      </c>
      <c r="K306" s="10">
        <v>4.4791900000000003E-2</v>
      </c>
      <c r="L306" s="10">
        <v>2.1567300000000001E-2</v>
      </c>
      <c r="M306" s="10">
        <v>6.8016499999999994E-2</v>
      </c>
      <c r="O306" s="1" t="s">
        <v>3231</v>
      </c>
      <c r="P306" s="9">
        <v>2.6578000000000001E-2</v>
      </c>
      <c r="Q306" s="9">
        <v>-2.3864699999999999E-2</v>
      </c>
      <c r="R306" s="9">
        <v>7.7020699999999997E-2</v>
      </c>
    </row>
    <row r="307" spans="10:18" x14ac:dyDescent="0.25">
      <c r="J307" s="3" t="s">
        <v>3232</v>
      </c>
      <c r="K307" s="10">
        <v>4.4791900000000003E-2</v>
      </c>
      <c r="L307" s="10">
        <v>2.1567300000000001E-2</v>
      </c>
      <c r="M307" s="10">
        <v>6.8016499999999994E-2</v>
      </c>
      <c r="O307" s="1" t="s">
        <v>3232</v>
      </c>
      <c r="P307" s="9">
        <v>2.6578000000000001E-2</v>
      </c>
      <c r="Q307" s="9">
        <v>-2.3864699999999999E-2</v>
      </c>
      <c r="R307" s="9">
        <v>7.7020699999999997E-2</v>
      </c>
    </row>
    <row r="308" spans="10:18" x14ac:dyDescent="0.25">
      <c r="J308" s="3" t="s">
        <v>3233</v>
      </c>
      <c r="K308" s="10">
        <v>4.4773199999999999E-2</v>
      </c>
      <c r="L308" s="10">
        <v>2.15143E-2</v>
      </c>
      <c r="M308" s="10">
        <v>6.8032200000000001E-2</v>
      </c>
      <c r="O308" s="1" t="s">
        <v>3233</v>
      </c>
      <c r="P308" s="9">
        <v>2.68854E-2</v>
      </c>
      <c r="Q308" s="9">
        <v>-2.35356E-2</v>
      </c>
      <c r="R308" s="9">
        <v>7.73065E-2</v>
      </c>
    </row>
    <row r="309" spans="10:18" x14ac:dyDescent="0.25">
      <c r="J309" s="3" t="s">
        <v>3234</v>
      </c>
      <c r="K309" s="10">
        <v>4.4770699999999997E-2</v>
      </c>
      <c r="L309" s="10">
        <v>2.1481500000000001E-2</v>
      </c>
      <c r="M309" s="10">
        <v>6.8059900000000007E-2</v>
      </c>
      <c r="O309" s="1" t="s">
        <v>3234</v>
      </c>
      <c r="P309" s="9">
        <v>2.7206999999999999E-2</v>
      </c>
      <c r="Q309" s="9">
        <v>-2.3200800000000001E-2</v>
      </c>
      <c r="R309" s="9">
        <v>7.7614799999999998E-2</v>
      </c>
    </row>
    <row r="310" spans="10:18" x14ac:dyDescent="0.25">
      <c r="J310" s="3" t="s">
        <v>3235</v>
      </c>
      <c r="K310" s="10">
        <v>4.47655E-2</v>
      </c>
      <c r="L310" s="10">
        <v>2.1444299999999999E-2</v>
      </c>
      <c r="M310" s="10">
        <v>6.8086599999999997E-2</v>
      </c>
      <c r="O310" s="1" t="s">
        <v>3235</v>
      </c>
      <c r="P310" s="9">
        <v>2.75134E-2</v>
      </c>
      <c r="Q310" s="9">
        <v>-2.2883500000000001E-2</v>
      </c>
      <c r="R310" s="9">
        <v>7.7910400000000005E-2</v>
      </c>
    </row>
    <row r="311" spans="10:18" x14ac:dyDescent="0.25">
      <c r="J311" s="3" t="s">
        <v>3236</v>
      </c>
      <c r="K311" s="10">
        <v>4.4530500000000001E-2</v>
      </c>
      <c r="L311" s="10">
        <v>2.1196099999999999E-2</v>
      </c>
      <c r="M311" s="10">
        <v>6.7864900000000006E-2</v>
      </c>
      <c r="O311" s="1" t="s">
        <v>3236</v>
      </c>
      <c r="P311" s="9">
        <v>2.70484E-2</v>
      </c>
      <c r="Q311" s="9">
        <v>-2.29824E-2</v>
      </c>
      <c r="R311" s="9">
        <v>7.70792E-2</v>
      </c>
    </row>
    <row r="312" spans="10:18" x14ac:dyDescent="0.25">
      <c r="J312" s="3" t="s">
        <v>3237</v>
      </c>
      <c r="K312" s="10">
        <v>4.4263400000000001E-2</v>
      </c>
      <c r="L312" s="10">
        <v>2.09207E-2</v>
      </c>
      <c r="M312" s="10">
        <v>6.7605999999999999E-2</v>
      </c>
      <c r="O312" s="1" t="s">
        <v>3237</v>
      </c>
      <c r="P312" s="9">
        <v>2.6459E-2</v>
      </c>
      <c r="Q312" s="9">
        <v>-2.3145900000000001E-2</v>
      </c>
      <c r="R312" s="9">
        <v>7.6063900000000004E-2</v>
      </c>
    </row>
    <row r="313" spans="10:18" x14ac:dyDescent="0.25">
      <c r="J313" s="3" t="s">
        <v>3238</v>
      </c>
      <c r="K313" s="10">
        <v>4.42561E-2</v>
      </c>
      <c r="L313" s="10">
        <v>2.0918900000000001E-2</v>
      </c>
      <c r="M313" s="10">
        <v>6.7593299999999995E-2</v>
      </c>
      <c r="O313" s="1" t="s">
        <v>3238</v>
      </c>
      <c r="P313" s="9">
        <v>2.6453600000000001E-2</v>
      </c>
      <c r="Q313" s="9">
        <v>-2.3133999999999998E-2</v>
      </c>
      <c r="R313" s="9">
        <v>7.6041200000000003E-2</v>
      </c>
    </row>
    <row r="314" spans="10:18" x14ac:dyDescent="0.25">
      <c r="J314" s="3" t="s">
        <v>3239</v>
      </c>
      <c r="K314" s="10">
        <v>4.42561E-2</v>
      </c>
      <c r="L314" s="10">
        <v>2.0918900000000001E-2</v>
      </c>
      <c r="M314" s="10">
        <v>6.7593299999999995E-2</v>
      </c>
      <c r="O314" s="1" t="s">
        <v>3239</v>
      </c>
      <c r="P314" s="9">
        <v>2.6453600000000001E-2</v>
      </c>
      <c r="Q314" s="9">
        <v>-2.3133999999999998E-2</v>
      </c>
      <c r="R314" s="9">
        <v>7.6041200000000003E-2</v>
      </c>
    </row>
    <row r="315" spans="10:18" x14ac:dyDescent="0.25">
      <c r="J315" s="3" t="s">
        <v>3240</v>
      </c>
      <c r="K315" s="10">
        <v>4.41415E-2</v>
      </c>
      <c r="L315" s="10">
        <v>2.07853E-2</v>
      </c>
      <c r="M315" s="10">
        <v>6.7497600000000005E-2</v>
      </c>
      <c r="O315" s="1" t="s">
        <v>3240</v>
      </c>
      <c r="P315" s="9">
        <v>2.6233800000000002E-2</v>
      </c>
      <c r="Q315" s="9">
        <v>-2.3116899999999999E-2</v>
      </c>
      <c r="R315" s="9">
        <v>7.5584600000000002E-2</v>
      </c>
    </row>
    <row r="316" spans="10:18" x14ac:dyDescent="0.25">
      <c r="J316" s="3" t="s">
        <v>3241</v>
      </c>
      <c r="K316" s="10">
        <v>4.4267800000000003E-2</v>
      </c>
      <c r="L316" s="10">
        <v>2.08606E-2</v>
      </c>
      <c r="M316" s="10">
        <v>6.7674899999999996E-2</v>
      </c>
      <c r="O316" s="1" t="s">
        <v>3241</v>
      </c>
      <c r="P316" s="9">
        <v>2.6662700000000001E-2</v>
      </c>
      <c r="Q316" s="9">
        <v>-2.27779E-2</v>
      </c>
      <c r="R316" s="9">
        <v>7.6103199999999996E-2</v>
      </c>
    </row>
    <row r="317" spans="10:18" x14ac:dyDescent="0.25">
      <c r="J317" s="3" t="s">
        <v>3242</v>
      </c>
      <c r="K317" s="10">
        <v>4.4333900000000002E-2</v>
      </c>
      <c r="L317" s="10">
        <v>2.0884E-2</v>
      </c>
      <c r="M317" s="10">
        <v>6.7783899999999994E-2</v>
      </c>
      <c r="O317" s="1" t="s">
        <v>3242</v>
      </c>
      <c r="P317" s="9">
        <v>2.6929999999999999E-2</v>
      </c>
      <c r="Q317" s="9">
        <v>-2.2523100000000001E-2</v>
      </c>
      <c r="R317" s="9">
        <v>7.6383000000000006E-2</v>
      </c>
    </row>
    <row r="318" spans="10:18" x14ac:dyDescent="0.25">
      <c r="J318" s="3" t="s">
        <v>3243</v>
      </c>
      <c r="K318" s="10">
        <v>4.4343500000000001E-2</v>
      </c>
      <c r="L318" s="10">
        <v>2.0857199999999999E-2</v>
      </c>
      <c r="M318" s="10">
        <v>6.7829899999999999E-2</v>
      </c>
      <c r="O318" s="1" t="s">
        <v>3243</v>
      </c>
      <c r="P318" s="9">
        <v>2.7112799999999999E-2</v>
      </c>
      <c r="Q318" s="9">
        <v>-2.22995E-2</v>
      </c>
      <c r="R318" s="9">
        <v>7.6525099999999999E-2</v>
      </c>
    </row>
    <row r="319" spans="10:18" x14ac:dyDescent="0.25">
      <c r="J319" s="3" t="s">
        <v>3244</v>
      </c>
      <c r="K319" s="10">
        <v>4.4384E-2</v>
      </c>
      <c r="L319" s="10">
        <v>2.08623E-2</v>
      </c>
      <c r="M319" s="10">
        <v>6.7905699999999999E-2</v>
      </c>
      <c r="O319" s="1" t="s">
        <v>3244</v>
      </c>
      <c r="P319" s="9">
        <v>2.7397000000000001E-2</v>
      </c>
      <c r="Q319" s="9">
        <v>-2.20009E-2</v>
      </c>
      <c r="R319" s="9">
        <v>7.6794899999999999E-2</v>
      </c>
    </row>
    <row r="320" spans="10:18" x14ac:dyDescent="0.25">
      <c r="J320" s="3" t="s">
        <v>3245</v>
      </c>
      <c r="K320" s="10">
        <v>4.43787E-2</v>
      </c>
      <c r="L320" s="10">
        <v>2.0861999999999999E-2</v>
      </c>
      <c r="M320" s="10">
        <v>6.7895399999999995E-2</v>
      </c>
      <c r="O320" s="1" t="s">
        <v>3245</v>
      </c>
      <c r="P320" s="9">
        <v>2.7390500000000002E-2</v>
      </c>
      <c r="Q320" s="9">
        <v>-2.1990099999999999E-2</v>
      </c>
      <c r="R320" s="9">
        <v>7.6771099999999995E-2</v>
      </c>
    </row>
    <row r="321" spans="10:18" x14ac:dyDescent="0.25">
      <c r="J321" s="3" t="s">
        <v>3246</v>
      </c>
      <c r="K321" s="10">
        <v>4.43787E-2</v>
      </c>
      <c r="L321" s="10">
        <v>2.0861999999999999E-2</v>
      </c>
      <c r="M321" s="10">
        <v>6.7895399999999995E-2</v>
      </c>
      <c r="O321" s="1" t="s">
        <v>3246</v>
      </c>
      <c r="P321" s="9">
        <v>2.7390500000000002E-2</v>
      </c>
      <c r="Q321" s="9">
        <v>-2.1990099999999999E-2</v>
      </c>
      <c r="R321" s="9">
        <v>7.6771099999999995E-2</v>
      </c>
    </row>
    <row r="322" spans="10:18" x14ac:dyDescent="0.25">
      <c r="J322" s="3" t="s">
        <v>3247</v>
      </c>
      <c r="K322" s="10">
        <v>4.4501199999999998E-2</v>
      </c>
      <c r="L322" s="10">
        <v>2.09394E-2</v>
      </c>
      <c r="M322" s="10">
        <v>6.8062999999999999E-2</v>
      </c>
      <c r="O322" s="1" t="s">
        <v>3247</v>
      </c>
      <c r="P322" s="9">
        <v>2.7686499999999999E-2</v>
      </c>
      <c r="Q322" s="9">
        <v>-2.17328E-2</v>
      </c>
      <c r="R322" s="9">
        <v>7.7105800000000002E-2</v>
      </c>
    </row>
    <row r="323" spans="10:18" x14ac:dyDescent="0.25">
      <c r="J323" s="3" t="s">
        <v>3248</v>
      </c>
      <c r="K323" s="10">
        <v>4.4655199999999999E-2</v>
      </c>
      <c r="L323" s="10">
        <v>2.1052600000000001E-2</v>
      </c>
      <c r="M323" s="10">
        <v>6.8257899999999996E-2</v>
      </c>
      <c r="O323" s="1" t="s">
        <v>3248</v>
      </c>
      <c r="P323" s="9">
        <v>2.79797E-2</v>
      </c>
      <c r="Q323" s="9">
        <v>-2.147E-2</v>
      </c>
      <c r="R323" s="9">
        <v>7.7429499999999998E-2</v>
      </c>
    </row>
    <row r="324" spans="10:18" x14ac:dyDescent="0.25">
      <c r="J324" s="3" t="s">
        <v>3249</v>
      </c>
      <c r="K324" s="10">
        <v>4.4981500000000001E-2</v>
      </c>
      <c r="L324" s="10">
        <v>2.1317599999999999E-2</v>
      </c>
      <c r="M324" s="10">
        <v>6.8645399999999995E-2</v>
      </c>
      <c r="O324" s="1" t="s">
        <v>3249</v>
      </c>
      <c r="P324" s="9">
        <v>2.85154E-2</v>
      </c>
      <c r="Q324" s="9">
        <v>-2.1115600000000002E-2</v>
      </c>
      <c r="R324" s="9">
        <v>7.8146300000000002E-2</v>
      </c>
    </row>
    <row r="325" spans="10:18" x14ac:dyDescent="0.25">
      <c r="J325" s="3" t="s">
        <v>3250</v>
      </c>
      <c r="K325" s="10">
        <v>4.5303799999999998E-2</v>
      </c>
      <c r="L325" s="10">
        <v>2.1571699999999999E-2</v>
      </c>
      <c r="M325" s="10">
        <v>6.9036E-2</v>
      </c>
      <c r="O325" s="1" t="s">
        <v>3250</v>
      </c>
      <c r="P325" s="9">
        <v>2.8999E-2</v>
      </c>
      <c r="Q325" s="9">
        <v>-2.08167E-2</v>
      </c>
      <c r="R325" s="9">
        <v>7.8814800000000004E-2</v>
      </c>
    </row>
    <row r="326" spans="10:18" x14ac:dyDescent="0.25">
      <c r="J326" s="3" t="s">
        <v>3251</v>
      </c>
      <c r="K326" s="10">
        <v>4.5499499999999998E-2</v>
      </c>
      <c r="L326" s="10">
        <v>2.1711600000000001E-2</v>
      </c>
      <c r="M326" s="10">
        <v>6.9287299999999996E-2</v>
      </c>
      <c r="O326" s="1" t="s">
        <v>3251</v>
      </c>
      <c r="P326" s="9">
        <v>2.9367399999999998E-2</v>
      </c>
      <c r="Q326" s="9">
        <v>-2.05715E-2</v>
      </c>
      <c r="R326" s="9">
        <v>7.9306199999999993E-2</v>
      </c>
    </row>
    <row r="327" spans="10:18" x14ac:dyDescent="0.25">
      <c r="J327" s="3" t="s">
        <v>3252</v>
      </c>
      <c r="K327" s="10">
        <v>4.5501399999999997E-2</v>
      </c>
      <c r="L327" s="10">
        <v>2.17188E-2</v>
      </c>
      <c r="M327" s="10">
        <v>6.9284100000000001E-2</v>
      </c>
      <c r="O327" s="1" t="s">
        <v>3252</v>
      </c>
      <c r="P327" s="9">
        <v>2.9365499999999999E-2</v>
      </c>
      <c r="Q327" s="9">
        <v>-2.0557700000000002E-2</v>
      </c>
      <c r="R327" s="9">
        <v>7.9288800000000006E-2</v>
      </c>
    </row>
    <row r="328" spans="10:18" x14ac:dyDescent="0.25">
      <c r="J328" s="3" t="s">
        <v>3253</v>
      </c>
      <c r="K328" s="10">
        <v>4.5501399999999997E-2</v>
      </c>
      <c r="L328" s="10">
        <v>2.17188E-2</v>
      </c>
      <c r="M328" s="10">
        <v>6.9284100000000001E-2</v>
      </c>
      <c r="O328" s="1" t="s">
        <v>3253</v>
      </c>
      <c r="P328" s="9">
        <v>2.9365499999999999E-2</v>
      </c>
      <c r="Q328" s="9">
        <v>-2.0557700000000002E-2</v>
      </c>
      <c r="R328" s="9">
        <v>7.9288800000000006E-2</v>
      </c>
    </row>
    <row r="329" spans="10:18" x14ac:dyDescent="0.25">
      <c r="J329" s="3" t="s">
        <v>3254</v>
      </c>
      <c r="K329" s="10">
        <v>4.5811400000000002E-2</v>
      </c>
      <c r="L329" s="10">
        <v>2.1949199999999999E-2</v>
      </c>
      <c r="M329" s="10">
        <v>6.9673700000000005E-2</v>
      </c>
      <c r="O329" s="1" t="s">
        <v>3254</v>
      </c>
      <c r="P329" s="9">
        <v>3.00471E-2</v>
      </c>
      <c r="Q329" s="9">
        <v>-2.0157100000000001E-2</v>
      </c>
      <c r="R329" s="9">
        <v>8.0251400000000001E-2</v>
      </c>
    </row>
    <row r="330" spans="10:18" x14ac:dyDescent="0.25">
      <c r="J330" s="3" t="s">
        <v>3255</v>
      </c>
      <c r="K330" s="10">
        <v>4.6184799999999998E-2</v>
      </c>
      <c r="L330" s="10">
        <v>2.2220299999999998E-2</v>
      </c>
      <c r="M330" s="10">
        <v>7.0149199999999995E-2</v>
      </c>
      <c r="O330" s="1" t="s">
        <v>3255</v>
      </c>
      <c r="P330" s="9">
        <v>3.09035E-2</v>
      </c>
      <c r="Q330" s="9">
        <v>-1.9661100000000001E-2</v>
      </c>
      <c r="R330" s="9">
        <v>8.1468200000000005E-2</v>
      </c>
    </row>
    <row r="331" spans="10:18" x14ac:dyDescent="0.25">
      <c r="J331" s="3" t="s">
        <v>3256</v>
      </c>
      <c r="K331" s="10">
        <v>4.6540699999999997E-2</v>
      </c>
      <c r="L331" s="10">
        <v>2.24847E-2</v>
      </c>
      <c r="M331" s="10">
        <v>7.0596599999999995E-2</v>
      </c>
      <c r="O331" s="1" t="s">
        <v>3256</v>
      </c>
      <c r="P331" s="9">
        <v>3.1720100000000001E-2</v>
      </c>
      <c r="Q331" s="9">
        <v>-1.9187599999999999E-2</v>
      </c>
      <c r="R331" s="9">
        <v>8.2627699999999998E-2</v>
      </c>
    </row>
    <row r="332" spans="10:18" x14ac:dyDescent="0.25">
      <c r="J332" s="3" t="s">
        <v>3257</v>
      </c>
      <c r="K332" s="10">
        <v>4.6809400000000001E-2</v>
      </c>
      <c r="L332" s="10">
        <v>2.2654299999999999E-2</v>
      </c>
      <c r="M332" s="10">
        <v>7.0964600000000003E-2</v>
      </c>
      <c r="O332" s="1" t="s">
        <v>3257</v>
      </c>
      <c r="P332" s="9">
        <v>3.2467999999999997E-2</v>
      </c>
      <c r="Q332" s="9">
        <v>-1.8757699999999999E-2</v>
      </c>
      <c r="R332" s="9">
        <v>8.3693699999999996E-2</v>
      </c>
    </row>
    <row r="333" spans="10:18" x14ac:dyDescent="0.25">
      <c r="J333" s="3" t="s">
        <v>3258</v>
      </c>
      <c r="K333" s="10">
        <v>4.7010299999999998E-2</v>
      </c>
      <c r="L333" s="10">
        <v>2.27726E-2</v>
      </c>
      <c r="M333" s="10">
        <v>7.1247900000000003E-2</v>
      </c>
      <c r="O333" s="1" t="s">
        <v>3258</v>
      </c>
      <c r="P333" s="9">
        <v>3.3094800000000001E-2</v>
      </c>
      <c r="Q333" s="9">
        <v>-1.8398100000000001E-2</v>
      </c>
      <c r="R333" s="9">
        <v>8.4587800000000005E-2</v>
      </c>
    </row>
    <row r="334" spans="10:18" x14ac:dyDescent="0.25">
      <c r="J334" s="3" t="s">
        <v>3259</v>
      </c>
      <c r="K334" s="10">
        <v>4.70222E-2</v>
      </c>
      <c r="L334" s="10">
        <v>2.27891E-2</v>
      </c>
      <c r="M334" s="10">
        <v>7.1255299999999994E-2</v>
      </c>
      <c r="O334" s="1" t="s">
        <v>3259</v>
      </c>
      <c r="P334" s="9">
        <v>3.3097000000000001E-2</v>
      </c>
      <c r="Q334" s="9">
        <v>-1.8384600000000001E-2</v>
      </c>
      <c r="R334" s="9">
        <v>8.4578500000000001E-2</v>
      </c>
    </row>
    <row r="335" spans="10:18" x14ac:dyDescent="0.25">
      <c r="J335" s="3" t="s">
        <v>3260</v>
      </c>
      <c r="K335" s="10">
        <v>4.70222E-2</v>
      </c>
      <c r="L335" s="10">
        <v>2.27891E-2</v>
      </c>
      <c r="M335" s="10">
        <v>7.1255299999999994E-2</v>
      </c>
      <c r="O335" s="1" t="s">
        <v>3260</v>
      </c>
      <c r="P335" s="9">
        <v>3.3097000000000001E-2</v>
      </c>
      <c r="Q335" s="9">
        <v>-1.8384600000000001E-2</v>
      </c>
      <c r="R335" s="9">
        <v>8.4578500000000001E-2</v>
      </c>
    </row>
    <row r="336" spans="10:18" x14ac:dyDescent="0.25">
      <c r="J336" s="3" t="s">
        <v>3261</v>
      </c>
      <c r="K336" s="10">
        <v>4.7195099999999997E-2</v>
      </c>
      <c r="L336" s="10">
        <v>2.28632E-2</v>
      </c>
      <c r="M336" s="10">
        <v>7.1526999999999993E-2</v>
      </c>
      <c r="O336" s="1" t="s">
        <v>3261</v>
      </c>
      <c r="P336" s="9">
        <v>3.3765900000000001E-2</v>
      </c>
      <c r="Q336" s="9">
        <v>-1.8028099999999998E-2</v>
      </c>
      <c r="R336" s="9">
        <v>8.5559899999999994E-2</v>
      </c>
    </row>
    <row r="337" spans="10:18" x14ac:dyDescent="0.25">
      <c r="J337" s="3" t="s">
        <v>3262</v>
      </c>
      <c r="K337" s="10">
        <v>4.7379499999999998E-2</v>
      </c>
      <c r="L337" s="10">
        <v>2.2947599999999999E-2</v>
      </c>
      <c r="M337" s="10">
        <v>7.18115E-2</v>
      </c>
      <c r="O337" s="1" t="s">
        <v>3262</v>
      </c>
      <c r="P337" s="9">
        <v>3.4313900000000001E-2</v>
      </c>
      <c r="Q337" s="9">
        <v>-1.7744099999999999E-2</v>
      </c>
      <c r="R337" s="9">
        <v>8.6371900000000001E-2</v>
      </c>
    </row>
    <row r="338" spans="10:18" x14ac:dyDescent="0.25">
      <c r="J338" s="3" t="s">
        <v>3263</v>
      </c>
      <c r="K338" s="10">
        <v>4.7503700000000003E-2</v>
      </c>
      <c r="L338" s="10">
        <v>2.2963899999999999E-2</v>
      </c>
      <c r="M338" s="10">
        <v>7.2043499999999996E-2</v>
      </c>
      <c r="O338" s="1" t="s">
        <v>3263</v>
      </c>
      <c r="P338" s="9">
        <v>3.4494200000000003E-2</v>
      </c>
      <c r="Q338" s="9">
        <v>-1.7709300000000001E-2</v>
      </c>
      <c r="R338" s="9">
        <v>8.66976E-2</v>
      </c>
    </row>
    <row r="339" spans="10:18" x14ac:dyDescent="0.25">
      <c r="J339" s="3" t="s">
        <v>3264</v>
      </c>
      <c r="K339" s="10">
        <v>4.7621900000000002E-2</v>
      </c>
      <c r="L339" s="10">
        <v>2.29813E-2</v>
      </c>
      <c r="M339" s="10">
        <v>7.2262400000000004E-2</v>
      </c>
      <c r="O339" s="1" t="s">
        <v>3264</v>
      </c>
      <c r="P339" s="9">
        <v>3.4609899999999999E-2</v>
      </c>
      <c r="Q339" s="9">
        <v>-1.7687700000000001E-2</v>
      </c>
      <c r="R339" s="9">
        <v>8.6907600000000002E-2</v>
      </c>
    </row>
    <row r="340" spans="10:18" x14ac:dyDescent="0.25">
      <c r="J340" s="3" t="s">
        <v>3265</v>
      </c>
      <c r="K340" s="10">
        <v>4.7652100000000003E-2</v>
      </c>
      <c r="L340" s="10">
        <v>2.2915700000000001E-2</v>
      </c>
      <c r="M340" s="10">
        <v>7.2388599999999997E-2</v>
      </c>
      <c r="O340" s="1" t="s">
        <v>3265</v>
      </c>
      <c r="P340" s="9">
        <v>3.4183400000000003E-2</v>
      </c>
      <c r="Q340" s="9">
        <v>-1.8009799999999999E-2</v>
      </c>
      <c r="R340" s="9">
        <v>8.6376700000000001E-2</v>
      </c>
    </row>
    <row r="341" spans="10:18" x14ac:dyDescent="0.25">
      <c r="J341" s="3" t="s">
        <v>3266</v>
      </c>
      <c r="K341" s="10">
        <v>4.76607E-2</v>
      </c>
      <c r="L341" s="10">
        <v>2.2928299999999999E-2</v>
      </c>
      <c r="M341" s="10">
        <v>7.2393100000000002E-2</v>
      </c>
      <c r="O341" s="1" t="s">
        <v>3266</v>
      </c>
      <c r="P341" s="9">
        <v>3.4180599999999998E-2</v>
      </c>
      <c r="Q341" s="9">
        <v>-1.7991900000000002E-2</v>
      </c>
      <c r="R341" s="9">
        <v>8.6353100000000002E-2</v>
      </c>
    </row>
    <row r="342" spans="10:18" x14ac:dyDescent="0.25">
      <c r="J342" s="3" t="s">
        <v>3267</v>
      </c>
      <c r="K342" s="10">
        <v>4.76607E-2</v>
      </c>
      <c r="L342" s="10">
        <v>2.2928299999999999E-2</v>
      </c>
      <c r="M342" s="10">
        <v>7.2393100000000002E-2</v>
      </c>
      <c r="O342" s="1" t="s">
        <v>3267</v>
      </c>
      <c r="P342" s="9">
        <v>3.4180599999999998E-2</v>
      </c>
      <c r="Q342" s="9">
        <v>-1.7991900000000002E-2</v>
      </c>
      <c r="R342" s="9">
        <v>8.6353100000000002E-2</v>
      </c>
    </row>
    <row r="343" spans="10:18" x14ac:dyDescent="0.25">
      <c r="J343" s="3" t="s">
        <v>3268</v>
      </c>
      <c r="K343" s="10">
        <v>4.7775900000000003E-2</v>
      </c>
      <c r="L343" s="10">
        <v>2.2954100000000002E-2</v>
      </c>
      <c r="M343" s="10">
        <v>7.2597599999999998E-2</v>
      </c>
      <c r="O343" s="1" t="s">
        <v>3268</v>
      </c>
      <c r="P343" s="9">
        <v>3.3935100000000003E-2</v>
      </c>
      <c r="Q343" s="9">
        <v>-1.8269500000000001E-2</v>
      </c>
      <c r="R343" s="9">
        <v>8.6139599999999997E-2</v>
      </c>
    </row>
    <row r="344" spans="10:18" x14ac:dyDescent="0.25">
      <c r="J344" s="3" t="s">
        <v>3269</v>
      </c>
      <c r="K344" s="10">
        <v>4.78986E-2</v>
      </c>
      <c r="L344" s="10">
        <v>2.29965E-2</v>
      </c>
      <c r="M344" s="10">
        <v>7.2800599999999993E-2</v>
      </c>
      <c r="O344" s="1" t="s">
        <v>3269</v>
      </c>
      <c r="P344" s="9">
        <v>3.38264E-2</v>
      </c>
      <c r="Q344" s="9">
        <v>-1.8408899999999999E-2</v>
      </c>
      <c r="R344" s="9">
        <v>8.6061700000000005E-2</v>
      </c>
    </row>
    <row r="345" spans="10:18" x14ac:dyDescent="0.25">
      <c r="J345" s="3" t="s">
        <v>3270</v>
      </c>
      <c r="K345" s="10">
        <v>4.8015500000000003E-2</v>
      </c>
      <c r="L345" s="10">
        <v>2.3038900000000001E-2</v>
      </c>
      <c r="M345" s="10">
        <v>7.2992100000000004E-2</v>
      </c>
      <c r="O345" s="1" t="s">
        <v>3270</v>
      </c>
      <c r="P345" s="9">
        <v>3.3933600000000001E-2</v>
      </c>
      <c r="Q345" s="9">
        <v>-1.8453899999999999E-2</v>
      </c>
      <c r="R345" s="9">
        <v>8.6321200000000001E-2</v>
      </c>
    </row>
    <row r="346" spans="10:18" x14ac:dyDescent="0.25">
      <c r="J346" s="3" t="s">
        <v>3271</v>
      </c>
      <c r="K346" s="10">
        <v>4.8107400000000002E-2</v>
      </c>
      <c r="L346" s="10">
        <v>2.3063400000000001E-2</v>
      </c>
      <c r="M346" s="10">
        <v>7.3151400000000005E-2</v>
      </c>
      <c r="O346" s="1" t="s">
        <v>3271</v>
      </c>
      <c r="P346" s="9">
        <v>3.4243799999999998E-2</v>
      </c>
      <c r="Q346" s="9">
        <v>-1.8331500000000001E-2</v>
      </c>
      <c r="R346" s="9">
        <v>8.6819099999999996E-2</v>
      </c>
    </row>
    <row r="347" spans="10:18" x14ac:dyDescent="0.25">
      <c r="J347" s="3" t="s">
        <v>3272</v>
      </c>
      <c r="K347" s="10">
        <v>4.8174599999999998E-2</v>
      </c>
      <c r="L347" s="10">
        <v>2.3064600000000001E-2</v>
      </c>
      <c r="M347" s="10">
        <v>7.3284699999999994E-2</v>
      </c>
      <c r="O347" s="1" t="s">
        <v>3272</v>
      </c>
      <c r="P347" s="9">
        <v>3.4567599999999997E-2</v>
      </c>
      <c r="Q347" s="9">
        <v>-1.8189199999999999E-2</v>
      </c>
      <c r="R347" s="9">
        <v>8.7324399999999996E-2</v>
      </c>
    </row>
    <row r="348" spans="10:18" x14ac:dyDescent="0.25">
      <c r="J348" s="3" t="s">
        <v>3273</v>
      </c>
      <c r="K348" s="10">
        <v>4.8189500000000003E-2</v>
      </c>
      <c r="L348" s="10">
        <v>2.3084799999999999E-2</v>
      </c>
      <c r="M348" s="10">
        <v>7.3294300000000007E-2</v>
      </c>
      <c r="O348" s="1" t="s">
        <v>3273</v>
      </c>
      <c r="P348" s="9">
        <v>3.4615399999999998E-2</v>
      </c>
      <c r="Q348" s="9">
        <v>-1.81341E-2</v>
      </c>
      <c r="R348" s="9">
        <v>8.7364800000000006E-2</v>
      </c>
    </row>
    <row r="349" spans="10:18" x14ac:dyDescent="0.25">
      <c r="J349" s="3" t="s">
        <v>3274</v>
      </c>
      <c r="K349" s="10">
        <v>4.8189500000000003E-2</v>
      </c>
      <c r="L349" s="10">
        <v>2.3084799999999999E-2</v>
      </c>
      <c r="M349" s="10">
        <v>7.3294300000000007E-2</v>
      </c>
      <c r="O349" s="1" t="s">
        <v>3274</v>
      </c>
      <c r="P349" s="9">
        <v>3.4615399999999998E-2</v>
      </c>
      <c r="Q349" s="9">
        <v>-1.81341E-2</v>
      </c>
      <c r="R349" s="9">
        <v>8.7364800000000006E-2</v>
      </c>
    </row>
    <row r="350" spans="10:18" x14ac:dyDescent="0.25">
      <c r="J350" s="3" t="s">
        <v>3275</v>
      </c>
      <c r="K350" s="10">
        <v>4.8115999999999999E-2</v>
      </c>
      <c r="L350" s="10">
        <v>2.29404E-2</v>
      </c>
      <c r="M350" s="10">
        <v>7.3291700000000001E-2</v>
      </c>
      <c r="O350" s="1" t="s">
        <v>3275</v>
      </c>
      <c r="P350" s="9">
        <v>3.5047200000000001E-2</v>
      </c>
      <c r="Q350" s="9">
        <v>-1.7885499999999999E-2</v>
      </c>
      <c r="R350" s="9">
        <v>8.7979799999999997E-2</v>
      </c>
    </row>
    <row r="351" spans="10:18" x14ac:dyDescent="0.25">
      <c r="J351" s="3" t="s">
        <v>3276</v>
      </c>
      <c r="K351" s="10">
        <v>4.8091399999999999E-2</v>
      </c>
      <c r="L351" s="10">
        <v>2.28463E-2</v>
      </c>
      <c r="M351" s="10">
        <v>7.3336499999999999E-2</v>
      </c>
      <c r="O351" s="1" t="s">
        <v>3276</v>
      </c>
      <c r="P351" s="9">
        <v>3.5432699999999998E-2</v>
      </c>
      <c r="Q351" s="9">
        <v>-1.76831E-2</v>
      </c>
      <c r="R351" s="9">
        <v>8.8548500000000002E-2</v>
      </c>
    </row>
    <row r="352" spans="10:18" x14ac:dyDescent="0.25">
      <c r="J352" s="3" t="s">
        <v>3277</v>
      </c>
      <c r="K352" s="10">
        <v>4.8075199999999998E-2</v>
      </c>
      <c r="L352" s="10">
        <v>2.2749800000000001E-2</v>
      </c>
      <c r="M352" s="10">
        <v>7.3400699999999999E-2</v>
      </c>
      <c r="O352" s="1" t="s">
        <v>3277</v>
      </c>
      <c r="P352" s="9">
        <v>3.5710199999999997E-2</v>
      </c>
      <c r="Q352" s="9">
        <v>-1.7565299999999999E-2</v>
      </c>
      <c r="R352" s="9">
        <v>8.8985700000000001E-2</v>
      </c>
    </row>
    <row r="353" spans="10:18" x14ac:dyDescent="0.25">
      <c r="J353" s="3" t="s">
        <v>3278</v>
      </c>
      <c r="K353" s="10">
        <v>4.8311E-2</v>
      </c>
      <c r="L353" s="10">
        <v>2.2889099999999999E-2</v>
      </c>
      <c r="M353" s="10">
        <v>7.3732800000000001E-2</v>
      </c>
      <c r="O353" s="1" t="s">
        <v>3278</v>
      </c>
      <c r="P353" s="9">
        <v>3.6000900000000002E-2</v>
      </c>
      <c r="Q353" s="9">
        <v>-1.75172E-2</v>
      </c>
      <c r="R353" s="9">
        <v>8.9518899999999998E-2</v>
      </c>
    </row>
    <row r="354" spans="10:18" x14ac:dyDescent="0.25">
      <c r="J354" s="3" t="s">
        <v>3279</v>
      </c>
      <c r="K354" s="10">
        <v>4.8550799999999998E-2</v>
      </c>
      <c r="L354" s="10">
        <v>2.30244E-2</v>
      </c>
      <c r="M354" s="10">
        <v>7.4077100000000007E-2</v>
      </c>
      <c r="O354" s="1" t="s">
        <v>3279</v>
      </c>
      <c r="P354" s="9">
        <v>3.62472E-2</v>
      </c>
      <c r="Q354" s="9">
        <v>-1.7514999999999999E-2</v>
      </c>
      <c r="R354" s="9">
        <v>9.00093E-2</v>
      </c>
    </row>
    <row r="355" spans="10:18" x14ac:dyDescent="0.25">
      <c r="J355" s="3" t="s">
        <v>3280</v>
      </c>
      <c r="K355" s="10">
        <v>4.8550299999999998E-2</v>
      </c>
      <c r="L355" s="10">
        <v>2.30285E-2</v>
      </c>
      <c r="M355" s="10">
        <v>7.4072100000000002E-2</v>
      </c>
      <c r="O355" s="1" t="s">
        <v>3280</v>
      </c>
      <c r="P355" s="9">
        <v>3.6286400000000003E-2</v>
      </c>
      <c r="Q355" s="9">
        <v>-1.7465000000000001E-2</v>
      </c>
      <c r="R355" s="9">
        <v>9.0037699999999998E-2</v>
      </c>
    </row>
    <row r="356" spans="10:18" x14ac:dyDescent="0.25">
      <c r="J356" s="3" t="s">
        <v>3281</v>
      </c>
      <c r="K356" s="10">
        <v>4.8550299999999998E-2</v>
      </c>
      <c r="L356" s="10">
        <v>2.30285E-2</v>
      </c>
      <c r="M356" s="10">
        <v>7.4072100000000002E-2</v>
      </c>
      <c r="O356" s="1" t="s">
        <v>3281</v>
      </c>
      <c r="P356" s="9">
        <v>3.6286400000000003E-2</v>
      </c>
      <c r="Q356" s="9">
        <v>-1.7465000000000001E-2</v>
      </c>
      <c r="R356" s="9">
        <v>9.0037699999999998E-2</v>
      </c>
    </row>
    <row r="357" spans="10:18" x14ac:dyDescent="0.25">
      <c r="J357" s="3" t="s">
        <v>3282</v>
      </c>
      <c r="K357" s="10">
        <v>4.8806799999999997E-2</v>
      </c>
      <c r="L357" s="10">
        <v>2.3152300000000001E-2</v>
      </c>
      <c r="M357" s="10">
        <v>7.4461399999999997E-2</v>
      </c>
      <c r="O357" s="1" t="s">
        <v>3282</v>
      </c>
      <c r="P357" s="9">
        <v>3.6224199999999998E-2</v>
      </c>
      <c r="Q357" s="9">
        <v>-1.77305E-2</v>
      </c>
      <c r="R357" s="9">
        <v>9.0178900000000006E-2</v>
      </c>
    </row>
    <row r="358" spans="10:18" x14ac:dyDescent="0.25">
      <c r="J358" s="3" t="s">
        <v>3283</v>
      </c>
      <c r="K358" s="10">
        <v>4.9063700000000002E-2</v>
      </c>
      <c r="L358" s="10">
        <v>2.32757E-2</v>
      </c>
      <c r="M358" s="10">
        <v>7.4851799999999996E-2</v>
      </c>
      <c r="O358" s="1" t="s">
        <v>3283</v>
      </c>
      <c r="P358" s="9">
        <v>3.6202400000000003E-2</v>
      </c>
      <c r="Q358" s="9">
        <v>-1.79572E-2</v>
      </c>
      <c r="R358" s="9">
        <v>9.0361899999999995E-2</v>
      </c>
    </row>
    <row r="359" spans="10:18" x14ac:dyDescent="0.25">
      <c r="J359" s="3" t="s">
        <v>3284</v>
      </c>
      <c r="K359" s="10">
        <v>4.92516E-2</v>
      </c>
      <c r="L359" s="10">
        <v>2.3313799999999999E-2</v>
      </c>
      <c r="M359" s="10">
        <v>7.5189400000000003E-2</v>
      </c>
      <c r="O359" s="1" t="s">
        <v>3284</v>
      </c>
      <c r="P359" s="9">
        <v>3.6130299999999997E-2</v>
      </c>
      <c r="Q359" s="9">
        <v>-1.8215499999999999E-2</v>
      </c>
      <c r="R359" s="9">
        <v>9.0476000000000001E-2</v>
      </c>
    </row>
    <row r="360" spans="10:18" x14ac:dyDescent="0.25">
      <c r="J360" s="3" t="s">
        <v>3285</v>
      </c>
      <c r="K360" s="10">
        <v>4.94584E-2</v>
      </c>
      <c r="L360" s="10">
        <v>2.3376000000000001E-2</v>
      </c>
      <c r="M360" s="10">
        <v>7.5540800000000005E-2</v>
      </c>
      <c r="O360" s="1" t="s">
        <v>3285</v>
      </c>
      <c r="P360" s="9">
        <v>3.6160699999999997E-2</v>
      </c>
      <c r="Q360" s="9">
        <v>-1.8405700000000001E-2</v>
      </c>
      <c r="R360" s="9">
        <v>9.0727100000000005E-2</v>
      </c>
    </row>
    <row r="361" spans="10:18" x14ac:dyDescent="0.25">
      <c r="J361" s="3" t="s">
        <v>3286</v>
      </c>
      <c r="K361" s="10">
        <v>4.9644800000000003E-2</v>
      </c>
      <c r="L361" s="10">
        <v>2.3425100000000001E-2</v>
      </c>
      <c r="M361" s="10">
        <v>7.5864600000000004E-2</v>
      </c>
      <c r="O361" s="1" t="s">
        <v>3286</v>
      </c>
      <c r="P361" s="9">
        <v>3.6256299999999998E-2</v>
      </c>
      <c r="Q361" s="9">
        <v>-1.8546E-2</v>
      </c>
      <c r="R361" s="9">
        <v>9.1058600000000003E-2</v>
      </c>
    </row>
    <row r="362" spans="10:18" x14ac:dyDescent="0.25">
      <c r="J362" s="3" t="s">
        <v>3287</v>
      </c>
      <c r="K362" s="10">
        <v>4.96324E-2</v>
      </c>
      <c r="L362" s="10">
        <v>2.34177E-2</v>
      </c>
      <c r="M362" s="10">
        <v>7.5847200000000004E-2</v>
      </c>
      <c r="O362" s="1" t="s">
        <v>3287</v>
      </c>
      <c r="P362" s="9">
        <v>3.6270499999999997E-2</v>
      </c>
      <c r="Q362" s="9">
        <v>-1.8518300000000001E-2</v>
      </c>
      <c r="R362" s="9">
        <v>9.1059200000000007E-2</v>
      </c>
    </row>
    <row r="363" spans="10:18" x14ac:dyDescent="0.25">
      <c r="J363" s="3" t="s">
        <v>3288</v>
      </c>
      <c r="K363" s="10">
        <v>4.96324E-2</v>
      </c>
      <c r="L363" s="10">
        <v>2.34177E-2</v>
      </c>
      <c r="M363" s="10">
        <v>7.5847200000000004E-2</v>
      </c>
      <c r="O363" s="1" t="s">
        <v>3288</v>
      </c>
      <c r="P363" s="9">
        <v>3.6270499999999997E-2</v>
      </c>
      <c r="Q363" s="9">
        <v>-1.8518300000000001E-2</v>
      </c>
      <c r="R363" s="9">
        <v>9.1059200000000007E-2</v>
      </c>
    </row>
    <row r="364" spans="10:18" x14ac:dyDescent="0.25">
      <c r="J364" s="3" t="s">
        <v>3289</v>
      </c>
      <c r="K364" s="10">
        <v>4.9798500000000002E-2</v>
      </c>
      <c r="L364" s="10">
        <v>2.3422999999999999E-2</v>
      </c>
      <c r="M364" s="10">
        <v>7.6174000000000006E-2</v>
      </c>
      <c r="O364" s="1" t="s">
        <v>3289</v>
      </c>
      <c r="P364" s="9">
        <v>3.6304400000000001E-2</v>
      </c>
      <c r="Q364" s="9">
        <v>-1.8803299999999998E-2</v>
      </c>
      <c r="R364" s="9">
        <v>9.1412099999999996E-2</v>
      </c>
    </row>
    <row r="365" spans="10:18" x14ac:dyDescent="0.25">
      <c r="J365" s="3" t="s">
        <v>3290</v>
      </c>
      <c r="K365" s="10">
        <v>4.9933199999999997E-2</v>
      </c>
      <c r="L365" s="10">
        <v>2.3449399999999999E-2</v>
      </c>
      <c r="M365" s="10">
        <v>7.6416999999999999E-2</v>
      </c>
      <c r="O365" s="1" t="s">
        <v>3290</v>
      </c>
      <c r="P365" s="9">
        <v>3.65785E-2</v>
      </c>
      <c r="Q365" s="9">
        <v>-1.8803899999999998E-2</v>
      </c>
      <c r="R365" s="9">
        <v>9.1960799999999995E-2</v>
      </c>
    </row>
    <row r="366" spans="10:18" x14ac:dyDescent="0.25">
      <c r="J366" s="3" t="s">
        <v>3291</v>
      </c>
      <c r="K366" s="10">
        <v>5.0076000000000002E-2</v>
      </c>
      <c r="L366" s="10">
        <v>2.3486300000000002E-2</v>
      </c>
      <c r="M366" s="10">
        <v>7.66656E-2</v>
      </c>
      <c r="O366" s="1" t="s">
        <v>3291</v>
      </c>
      <c r="P366" s="9">
        <v>3.6869800000000001E-2</v>
      </c>
      <c r="Q366" s="9">
        <v>-1.8796799999999999E-2</v>
      </c>
      <c r="R366" s="9">
        <v>9.2536300000000002E-2</v>
      </c>
    </row>
    <row r="367" spans="10:18" x14ac:dyDescent="0.25">
      <c r="J367" s="3" t="s">
        <v>3292</v>
      </c>
      <c r="K367" s="10">
        <v>5.0201200000000001E-2</v>
      </c>
      <c r="L367" s="10">
        <v>2.35106E-2</v>
      </c>
      <c r="M367" s="10">
        <v>7.6891799999999996E-2</v>
      </c>
      <c r="O367" s="1" t="s">
        <v>3292</v>
      </c>
      <c r="P367" s="9">
        <v>3.7196100000000003E-2</v>
      </c>
      <c r="Q367" s="9">
        <v>-1.87691E-2</v>
      </c>
      <c r="R367" s="9">
        <v>9.31612E-2</v>
      </c>
    </row>
    <row r="368" spans="10:18" x14ac:dyDescent="0.25">
      <c r="J368" s="3" t="s">
        <v>3293</v>
      </c>
      <c r="K368" s="10">
        <v>5.0320400000000001E-2</v>
      </c>
      <c r="L368" s="10">
        <v>2.3530300000000001E-2</v>
      </c>
      <c r="M368" s="10">
        <v>7.7110499999999998E-2</v>
      </c>
      <c r="O368" s="1" t="s">
        <v>3293</v>
      </c>
      <c r="P368" s="9">
        <v>3.75126E-2</v>
      </c>
      <c r="Q368" s="9">
        <v>-1.8748399999999998E-2</v>
      </c>
      <c r="R368" s="9">
        <v>9.3773599999999999E-2</v>
      </c>
    </row>
    <row r="369" spans="10:18" x14ac:dyDescent="0.25">
      <c r="J369" s="3" t="s">
        <v>3294</v>
      </c>
      <c r="K369" s="10">
        <v>5.0312599999999999E-2</v>
      </c>
      <c r="L369" s="10">
        <v>2.35274E-2</v>
      </c>
      <c r="M369" s="10">
        <v>7.7097899999999997E-2</v>
      </c>
      <c r="O369" s="1" t="s">
        <v>3294</v>
      </c>
      <c r="P369" s="9">
        <v>3.75348E-2</v>
      </c>
      <c r="Q369" s="9">
        <v>-1.8714499999999998E-2</v>
      </c>
      <c r="R369" s="9">
        <v>9.3784199999999998E-2</v>
      </c>
    </row>
    <row r="370" spans="10:18" x14ac:dyDescent="0.25">
      <c r="J370" s="3" t="s">
        <v>3295</v>
      </c>
      <c r="K370" s="10">
        <v>5.0312599999999999E-2</v>
      </c>
      <c r="L370" s="10">
        <v>2.35274E-2</v>
      </c>
      <c r="M370" s="10">
        <v>7.7097899999999997E-2</v>
      </c>
      <c r="O370" s="1" t="s">
        <v>3295</v>
      </c>
      <c r="P370" s="9">
        <v>3.75348E-2</v>
      </c>
      <c r="Q370" s="9">
        <v>-1.8714499999999998E-2</v>
      </c>
      <c r="R370" s="9">
        <v>9.3784199999999998E-2</v>
      </c>
    </row>
    <row r="371" spans="10:18" x14ac:dyDescent="0.25">
      <c r="J371" s="3" t="s">
        <v>3296</v>
      </c>
      <c r="K371" s="10">
        <v>5.04381E-2</v>
      </c>
      <c r="L371" s="10">
        <v>2.3546600000000001E-2</v>
      </c>
      <c r="M371" s="10">
        <v>7.7329599999999998E-2</v>
      </c>
      <c r="O371" s="1" t="s">
        <v>3296</v>
      </c>
      <c r="P371" s="9">
        <v>3.7836599999999998E-2</v>
      </c>
      <c r="Q371" s="9">
        <v>-1.8732800000000001E-2</v>
      </c>
      <c r="R371" s="9">
        <v>9.4406100000000007E-2</v>
      </c>
    </row>
    <row r="372" spans="10:18" x14ac:dyDescent="0.25">
      <c r="J372" s="3" t="s">
        <v>3297</v>
      </c>
      <c r="K372" s="10">
        <v>5.05607E-2</v>
      </c>
      <c r="L372" s="10">
        <v>2.35648E-2</v>
      </c>
      <c r="M372" s="10">
        <v>7.7556600000000003E-2</v>
      </c>
      <c r="O372" s="1" t="s">
        <v>3297</v>
      </c>
      <c r="P372" s="9">
        <v>3.8162799999999997E-2</v>
      </c>
      <c r="Q372" s="9">
        <v>-1.8724399999999999E-2</v>
      </c>
      <c r="R372" s="9">
        <v>9.5050099999999998E-2</v>
      </c>
    </row>
    <row r="373" spans="10:18" x14ac:dyDescent="0.25">
      <c r="J373" s="3" t="s">
        <v>3298</v>
      </c>
      <c r="K373" s="10">
        <v>5.0671899999999999E-2</v>
      </c>
      <c r="L373" s="10">
        <v>2.3574299999999999E-2</v>
      </c>
      <c r="M373" s="10">
        <v>7.7769500000000005E-2</v>
      </c>
      <c r="O373" s="1" t="s">
        <v>3298</v>
      </c>
      <c r="P373" s="9">
        <v>3.8487399999999998E-2</v>
      </c>
      <c r="Q373" s="9">
        <v>-1.8719099999999999E-2</v>
      </c>
      <c r="R373" s="9">
        <v>9.5694000000000001E-2</v>
      </c>
    </row>
    <row r="374" spans="10:18" x14ac:dyDescent="0.25">
      <c r="J374" s="3" t="s">
        <v>3299</v>
      </c>
      <c r="K374" s="10">
        <v>5.0811099999999998E-2</v>
      </c>
      <c r="L374" s="10">
        <v>2.3601199999999999E-2</v>
      </c>
      <c r="M374" s="10">
        <v>7.8020900000000004E-2</v>
      </c>
      <c r="O374" s="1" t="s">
        <v>3299</v>
      </c>
      <c r="P374" s="9">
        <v>3.88241E-2</v>
      </c>
      <c r="Q374" s="9">
        <v>-1.8722599999999999E-2</v>
      </c>
      <c r="R374" s="9">
        <v>9.6370800000000006E-2</v>
      </c>
    </row>
    <row r="375" spans="10:18" x14ac:dyDescent="0.25">
      <c r="J375" s="3" t="s">
        <v>3300</v>
      </c>
      <c r="K375" s="10">
        <v>5.0949399999999999E-2</v>
      </c>
      <c r="L375" s="10">
        <v>2.36267E-2</v>
      </c>
      <c r="M375" s="10">
        <v>7.82722E-2</v>
      </c>
      <c r="O375" s="1" t="s">
        <v>3300</v>
      </c>
      <c r="P375" s="9">
        <v>3.9129299999999999E-2</v>
      </c>
      <c r="Q375" s="9">
        <v>-1.8750200000000002E-2</v>
      </c>
      <c r="R375" s="9">
        <v>9.7008899999999995E-2</v>
      </c>
    </row>
    <row r="376" spans="10:18" x14ac:dyDescent="0.25">
      <c r="J376" s="3" t="s">
        <v>3301</v>
      </c>
      <c r="K376" s="10">
        <v>5.0940399999999997E-2</v>
      </c>
      <c r="L376" s="10">
        <v>2.3622299999999999E-2</v>
      </c>
      <c r="M376" s="10">
        <v>7.8258499999999995E-2</v>
      </c>
      <c r="O376" s="1" t="s">
        <v>3301</v>
      </c>
      <c r="P376" s="9">
        <v>3.9136700000000003E-2</v>
      </c>
      <c r="Q376" s="9">
        <v>-1.87282E-2</v>
      </c>
      <c r="R376" s="9">
        <v>9.7001599999999993E-2</v>
      </c>
    </row>
    <row r="377" spans="10:18" x14ac:dyDescent="0.25">
      <c r="J377" s="3" t="s">
        <v>3302</v>
      </c>
      <c r="K377" s="10">
        <v>5.0940399999999997E-2</v>
      </c>
      <c r="L377" s="10">
        <v>2.3622299999999999E-2</v>
      </c>
      <c r="M377" s="10">
        <v>7.8258499999999995E-2</v>
      </c>
      <c r="O377" s="1" t="s">
        <v>3302</v>
      </c>
      <c r="P377" s="9">
        <v>3.9136700000000003E-2</v>
      </c>
      <c r="Q377" s="9">
        <v>-1.87282E-2</v>
      </c>
      <c r="R377" s="9">
        <v>9.7001599999999993E-2</v>
      </c>
    </row>
    <row r="378" spans="10:18" x14ac:dyDescent="0.25">
      <c r="J378" s="3" t="s">
        <v>3303</v>
      </c>
      <c r="K378" s="10">
        <v>5.03761E-2</v>
      </c>
      <c r="L378" s="10">
        <v>2.3496300000000001E-2</v>
      </c>
      <c r="M378" s="10">
        <v>7.7255900000000002E-2</v>
      </c>
      <c r="O378" s="1" t="s">
        <v>3303</v>
      </c>
      <c r="P378" s="9">
        <v>3.9564500000000002E-2</v>
      </c>
      <c r="Q378" s="9">
        <v>-1.8094599999999999E-2</v>
      </c>
      <c r="R378" s="9">
        <v>9.7223699999999996E-2</v>
      </c>
    </row>
    <row r="379" spans="10:18" x14ac:dyDescent="0.25">
      <c r="J379" s="3" t="s">
        <v>3304</v>
      </c>
      <c r="K379" s="10">
        <v>4.9891199999999997E-2</v>
      </c>
      <c r="L379" s="10">
        <v>2.34171E-2</v>
      </c>
      <c r="M379" s="10">
        <v>7.63654E-2</v>
      </c>
      <c r="O379" s="1" t="s">
        <v>3304</v>
      </c>
      <c r="P379" s="9">
        <v>3.9432399999999999E-2</v>
      </c>
      <c r="Q379" s="9">
        <v>-1.7910599999999999E-2</v>
      </c>
      <c r="R379" s="9">
        <v>9.67755E-2</v>
      </c>
    </row>
    <row r="380" spans="10:18" x14ac:dyDescent="0.25">
      <c r="J380" s="3" t="s">
        <v>3305</v>
      </c>
      <c r="K380" s="10">
        <v>4.9141900000000002E-2</v>
      </c>
      <c r="L380" s="10">
        <v>2.3328100000000001E-2</v>
      </c>
      <c r="M380" s="10">
        <v>7.49557E-2</v>
      </c>
      <c r="O380" s="1" t="s">
        <v>3305</v>
      </c>
      <c r="P380" s="9">
        <v>3.8924100000000003E-2</v>
      </c>
      <c r="Q380" s="9">
        <v>-1.7952300000000001E-2</v>
      </c>
      <c r="R380" s="9">
        <v>9.5800499999999997E-2</v>
      </c>
    </row>
    <row r="381" spans="10:18" x14ac:dyDescent="0.25">
      <c r="J381" s="3" t="s">
        <v>3306</v>
      </c>
      <c r="K381" s="10">
        <v>4.8216000000000002E-2</v>
      </c>
      <c r="L381" s="10">
        <v>2.3153799999999999E-2</v>
      </c>
      <c r="M381" s="10">
        <v>7.3278200000000002E-2</v>
      </c>
      <c r="O381" s="1" t="s">
        <v>3306</v>
      </c>
      <c r="P381" s="9">
        <v>3.7955099999999999E-2</v>
      </c>
      <c r="Q381" s="9">
        <v>-1.82696E-2</v>
      </c>
      <c r="R381" s="9">
        <v>9.4179899999999997E-2</v>
      </c>
    </row>
    <row r="382" spans="10:18" x14ac:dyDescent="0.25">
      <c r="J382" s="3" t="s">
        <v>3307</v>
      </c>
      <c r="K382" s="10">
        <v>4.7131300000000001E-2</v>
      </c>
      <c r="L382" s="10">
        <v>2.28913E-2</v>
      </c>
      <c r="M382" s="10">
        <v>7.1371400000000002E-2</v>
      </c>
      <c r="O382" s="1" t="s">
        <v>3307</v>
      </c>
      <c r="P382" s="9">
        <v>3.6704100000000003E-2</v>
      </c>
      <c r="Q382" s="9">
        <v>-1.8793399999999998E-2</v>
      </c>
      <c r="R382" s="9">
        <v>9.2201599999999995E-2</v>
      </c>
    </row>
    <row r="383" spans="10:18" x14ac:dyDescent="0.25">
      <c r="J383" s="3" t="s">
        <v>3308</v>
      </c>
      <c r="K383" s="10">
        <v>4.7124699999999999E-2</v>
      </c>
      <c r="L383" s="10">
        <v>2.2889699999999999E-2</v>
      </c>
      <c r="M383" s="10">
        <v>7.1359699999999998E-2</v>
      </c>
      <c r="O383" s="1" t="s">
        <v>3308</v>
      </c>
      <c r="P383" s="9">
        <v>3.6702499999999999E-2</v>
      </c>
      <c r="Q383" s="9">
        <v>-1.8775900000000002E-2</v>
      </c>
      <c r="R383" s="9">
        <v>9.2180899999999996E-2</v>
      </c>
    </row>
    <row r="384" spans="10:18" x14ac:dyDescent="0.25">
      <c r="J384" s="3" t="s">
        <v>3309</v>
      </c>
      <c r="K384" s="10">
        <v>4.7124699999999999E-2</v>
      </c>
      <c r="L384" s="10">
        <v>2.2889699999999999E-2</v>
      </c>
      <c r="M384" s="10">
        <v>7.1359699999999998E-2</v>
      </c>
      <c r="O384" s="1" t="s">
        <v>3309</v>
      </c>
      <c r="P384" s="9">
        <v>3.6702499999999999E-2</v>
      </c>
      <c r="Q384" s="9">
        <v>-1.8775900000000002E-2</v>
      </c>
      <c r="R384" s="9">
        <v>9.2180899999999996E-2</v>
      </c>
    </row>
    <row r="385" spans="10:18" x14ac:dyDescent="0.25">
      <c r="J385" s="3" t="s">
        <v>3310</v>
      </c>
      <c r="K385" s="10">
        <v>4.6073000000000003E-2</v>
      </c>
      <c r="L385" s="10">
        <v>2.2565399999999999E-2</v>
      </c>
      <c r="M385" s="10">
        <v>6.9580600000000006E-2</v>
      </c>
      <c r="O385" s="1" t="s">
        <v>3310</v>
      </c>
      <c r="P385" s="9">
        <v>3.5575900000000001E-2</v>
      </c>
      <c r="Q385" s="9">
        <v>-1.9248700000000001E-2</v>
      </c>
      <c r="R385" s="9">
        <v>9.0400499999999995E-2</v>
      </c>
    </row>
    <row r="386" spans="10:18" x14ac:dyDescent="0.25">
      <c r="J386" s="3" t="s">
        <v>3311</v>
      </c>
      <c r="K386" s="10">
        <v>4.5141599999999997E-2</v>
      </c>
      <c r="L386" s="10">
        <v>2.22288E-2</v>
      </c>
      <c r="M386" s="10">
        <v>6.8054400000000001E-2</v>
      </c>
      <c r="O386" s="1" t="s">
        <v>3311</v>
      </c>
      <c r="P386" s="9">
        <v>3.4968699999999998E-2</v>
      </c>
      <c r="Q386" s="9">
        <v>-1.9361099999999999E-2</v>
      </c>
      <c r="R386" s="9">
        <v>8.9298500000000003E-2</v>
      </c>
    </row>
    <row r="387" spans="10:18" x14ac:dyDescent="0.25">
      <c r="J387" s="3" t="s">
        <v>3312</v>
      </c>
      <c r="K387" s="10">
        <v>4.4164799999999997E-2</v>
      </c>
      <c r="L387" s="10">
        <v>2.18421E-2</v>
      </c>
      <c r="M387" s="10">
        <v>6.6487599999999994E-2</v>
      </c>
      <c r="O387" s="1" t="s">
        <v>3312</v>
      </c>
      <c r="P387" s="9">
        <v>3.4652700000000002E-2</v>
      </c>
      <c r="Q387" s="9">
        <v>-1.92652E-2</v>
      </c>
      <c r="R387" s="9">
        <v>8.8570599999999999E-2</v>
      </c>
    </row>
    <row r="388" spans="10:18" x14ac:dyDescent="0.25">
      <c r="J388" s="3" t="s">
        <v>3313</v>
      </c>
      <c r="K388" s="10">
        <v>4.3347200000000002E-2</v>
      </c>
      <c r="L388" s="10">
        <v>2.1464899999999999E-2</v>
      </c>
      <c r="M388" s="10">
        <v>6.5229400000000007E-2</v>
      </c>
      <c r="O388" s="1" t="s">
        <v>3313</v>
      </c>
      <c r="P388" s="9">
        <v>3.4650800000000002E-2</v>
      </c>
      <c r="Q388" s="9">
        <v>-1.9007E-2</v>
      </c>
      <c r="R388" s="9">
        <v>8.8308499999999998E-2</v>
      </c>
    </row>
    <row r="389" spans="10:18" x14ac:dyDescent="0.25">
      <c r="J389" s="3" t="s">
        <v>3314</v>
      </c>
      <c r="K389" s="10">
        <v>4.2359399999999998E-2</v>
      </c>
      <c r="L389" s="10">
        <v>2.09663E-2</v>
      </c>
      <c r="M389" s="10">
        <v>6.3752500000000004E-2</v>
      </c>
      <c r="O389" s="1" t="s">
        <v>3314</v>
      </c>
      <c r="P389" s="9">
        <v>3.4324500000000001E-2</v>
      </c>
      <c r="Q389" s="9">
        <v>-1.8976900000000001E-2</v>
      </c>
      <c r="R389" s="9">
        <v>8.7625999999999996E-2</v>
      </c>
    </row>
    <row r="390" spans="10:18" x14ac:dyDescent="0.25">
      <c r="J390" s="3" t="s">
        <v>3315</v>
      </c>
      <c r="K390" s="10">
        <v>4.2356900000000003E-2</v>
      </c>
      <c r="L390" s="10">
        <v>2.09687E-2</v>
      </c>
      <c r="M390" s="10">
        <v>6.3745099999999999E-2</v>
      </c>
      <c r="O390" s="1" t="s">
        <v>3315</v>
      </c>
      <c r="P390" s="9">
        <v>3.4322600000000002E-2</v>
      </c>
      <c r="Q390" s="9">
        <v>-1.8959E-2</v>
      </c>
      <c r="R390" s="9">
        <v>8.7604199999999993E-2</v>
      </c>
    </row>
    <row r="391" spans="10:18" x14ac:dyDescent="0.25">
      <c r="J391" s="3" t="s">
        <v>3316</v>
      </c>
      <c r="K391" s="10">
        <v>4.2356900000000003E-2</v>
      </c>
      <c r="L391" s="10">
        <v>2.09687E-2</v>
      </c>
      <c r="M391" s="10">
        <v>6.3745099999999999E-2</v>
      </c>
      <c r="O391" s="1" t="s">
        <v>3316</v>
      </c>
      <c r="P391" s="9">
        <v>3.4322600000000002E-2</v>
      </c>
      <c r="Q391" s="9">
        <v>-1.8959E-2</v>
      </c>
      <c r="R391" s="9">
        <v>8.7604199999999993E-2</v>
      </c>
    </row>
    <row r="392" spans="10:18" x14ac:dyDescent="0.25">
      <c r="J392" s="3" t="s">
        <v>3317</v>
      </c>
      <c r="K392" s="10">
        <v>4.1342400000000001E-2</v>
      </c>
      <c r="L392" s="10">
        <v>2.0394200000000001E-2</v>
      </c>
      <c r="M392" s="10">
        <v>6.2290600000000002E-2</v>
      </c>
      <c r="O392" s="1" t="s">
        <v>3317</v>
      </c>
      <c r="P392" s="9">
        <v>3.3953299999999999E-2</v>
      </c>
      <c r="Q392" s="9">
        <v>-1.8995399999999999E-2</v>
      </c>
      <c r="R392" s="9">
        <v>8.6901999999999993E-2</v>
      </c>
    </row>
    <row r="393" spans="10:18" x14ac:dyDescent="0.25">
      <c r="J393" s="3" t="s">
        <v>3318</v>
      </c>
      <c r="K393" s="10">
        <v>4.0398799999999999E-2</v>
      </c>
      <c r="L393" s="10">
        <v>1.98026E-2</v>
      </c>
      <c r="M393" s="10">
        <v>6.0994899999999998E-2</v>
      </c>
      <c r="O393" s="1" t="s">
        <v>3318</v>
      </c>
      <c r="P393" s="9">
        <v>3.4069799999999997E-2</v>
      </c>
      <c r="Q393" s="9">
        <v>-1.8693700000000001E-2</v>
      </c>
      <c r="R393" s="9">
        <v>8.6833300000000002E-2</v>
      </c>
    </row>
    <row r="394" spans="10:18" x14ac:dyDescent="0.25">
      <c r="J394" s="3" t="s">
        <v>3319</v>
      </c>
      <c r="K394" s="10">
        <v>3.9480099999999997E-2</v>
      </c>
      <c r="L394" s="10">
        <v>1.91436E-2</v>
      </c>
      <c r="M394" s="10">
        <v>5.9816599999999998E-2</v>
      </c>
      <c r="O394" s="1" t="s">
        <v>3319</v>
      </c>
      <c r="P394" s="9">
        <v>3.41102E-2</v>
      </c>
      <c r="Q394" s="9">
        <v>-1.8508E-2</v>
      </c>
      <c r="R394" s="9">
        <v>8.6728399999999997E-2</v>
      </c>
    </row>
    <row r="395" spans="10:18" x14ac:dyDescent="0.25">
      <c r="J395" s="3" t="s">
        <v>3320</v>
      </c>
      <c r="K395" s="10">
        <v>3.8890000000000001E-2</v>
      </c>
      <c r="L395" s="10">
        <v>1.8670099999999999E-2</v>
      </c>
      <c r="M395" s="10">
        <v>5.9110000000000003E-2</v>
      </c>
      <c r="O395" s="1" t="s">
        <v>3320</v>
      </c>
      <c r="P395" s="9">
        <v>3.4455399999999997E-2</v>
      </c>
      <c r="Q395" s="9">
        <v>-1.8119099999999999E-2</v>
      </c>
      <c r="R395" s="9">
        <v>8.7029899999999993E-2</v>
      </c>
    </row>
    <row r="396" spans="10:18" x14ac:dyDescent="0.25">
      <c r="J396" s="3" t="s">
        <v>3321</v>
      </c>
      <c r="K396" s="10">
        <v>3.8443499999999999E-2</v>
      </c>
      <c r="L396" s="10">
        <v>1.82953E-2</v>
      </c>
      <c r="M396" s="10">
        <v>5.8591600000000001E-2</v>
      </c>
      <c r="O396" s="1" t="s">
        <v>3321</v>
      </c>
      <c r="P396" s="9">
        <v>3.4827999999999998E-2</v>
      </c>
      <c r="Q396" s="9">
        <v>-1.7732399999999999E-2</v>
      </c>
      <c r="R396" s="9">
        <v>8.7388499999999994E-2</v>
      </c>
    </row>
    <row r="397" spans="10:18" x14ac:dyDescent="0.25">
      <c r="J397" s="3" t="s">
        <v>3322</v>
      </c>
      <c r="K397" s="10">
        <v>3.84397E-2</v>
      </c>
      <c r="L397" s="10">
        <v>1.8296099999999999E-2</v>
      </c>
      <c r="M397" s="10">
        <v>5.8583400000000001E-2</v>
      </c>
      <c r="O397" s="1" t="s">
        <v>3322</v>
      </c>
      <c r="P397" s="9">
        <v>3.48242E-2</v>
      </c>
      <c r="Q397" s="9">
        <v>-1.7715999999999999E-2</v>
      </c>
      <c r="R397" s="9">
        <v>8.7364499999999998E-2</v>
      </c>
    </row>
    <row r="398" spans="10:18" x14ac:dyDescent="0.25">
      <c r="J398" s="3" t="s">
        <v>3323</v>
      </c>
      <c r="K398" s="10">
        <v>3.84397E-2</v>
      </c>
      <c r="L398" s="10">
        <v>1.8296099999999999E-2</v>
      </c>
      <c r="M398" s="10">
        <v>5.8583400000000001E-2</v>
      </c>
      <c r="O398" s="1" t="s">
        <v>3323</v>
      </c>
      <c r="P398" s="9">
        <v>3.48242E-2</v>
      </c>
      <c r="Q398" s="9">
        <v>-1.7715999999999999E-2</v>
      </c>
      <c r="R398" s="9">
        <v>8.7364499999999998E-2</v>
      </c>
    </row>
    <row r="399" spans="10:18" x14ac:dyDescent="0.25">
      <c r="J399" s="3" t="s">
        <v>3324</v>
      </c>
      <c r="K399" s="10">
        <v>3.8071000000000001E-2</v>
      </c>
      <c r="L399" s="10">
        <v>1.7949400000000001E-2</v>
      </c>
      <c r="M399" s="10">
        <v>5.8192599999999997E-2</v>
      </c>
      <c r="O399" s="1" t="s">
        <v>3324</v>
      </c>
      <c r="P399" s="9">
        <v>3.5345300000000003E-2</v>
      </c>
      <c r="Q399" s="9">
        <v>-1.7230100000000002E-2</v>
      </c>
      <c r="R399" s="9">
        <v>8.7920700000000004E-2</v>
      </c>
    </row>
    <row r="400" spans="10:18" x14ac:dyDescent="0.25">
      <c r="J400" s="3" t="s">
        <v>3325</v>
      </c>
      <c r="K400" s="10">
        <v>3.7679499999999998E-2</v>
      </c>
      <c r="L400" s="10">
        <v>1.75727E-2</v>
      </c>
      <c r="M400" s="10">
        <v>5.7786299999999999E-2</v>
      </c>
      <c r="O400" s="1" t="s">
        <v>3325</v>
      </c>
      <c r="P400" s="9">
        <v>3.5773300000000001E-2</v>
      </c>
      <c r="Q400" s="9">
        <v>-1.6816000000000001E-2</v>
      </c>
      <c r="R400" s="9">
        <v>8.8362700000000002E-2</v>
      </c>
    </row>
    <row r="401" spans="10:18" x14ac:dyDescent="0.25">
      <c r="J401" s="3" t="s">
        <v>3326</v>
      </c>
      <c r="K401" s="10">
        <v>3.7257499999999999E-2</v>
      </c>
      <c r="L401" s="10">
        <v>1.7153600000000001E-2</v>
      </c>
      <c r="M401" s="10">
        <v>5.7361500000000003E-2</v>
      </c>
      <c r="O401" s="1" t="s">
        <v>3326</v>
      </c>
      <c r="P401" s="9">
        <v>3.6246599999999997E-2</v>
      </c>
      <c r="Q401" s="9">
        <v>-1.6369499999999999E-2</v>
      </c>
      <c r="R401" s="9">
        <v>8.8862800000000006E-2</v>
      </c>
    </row>
    <row r="402" spans="10:18" x14ac:dyDescent="0.25">
      <c r="J402" s="3" t="s">
        <v>3327</v>
      </c>
      <c r="K402" s="10">
        <v>3.7024500000000002E-2</v>
      </c>
      <c r="L402" s="10">
        <v>1.6897599999999999E-2</v>
      </c>
      <c r="M402" s="10">
        <v>5.7151399999999998E-2</v>
      </c>
      <c r="O402" s="1" t="s">
        <v>3327</v>
      </c>
      <c r="P402" s="9">
        <v>3.6696399999999997E-2</v>
      </c>
      <c r="Q402" s="9">
        <v>-1.59767E-2</v>
      </c>
      <c r="R402" s="9">
        <v>8.9369500000000004E-2</v>
      </c>
    </row>
    <row r="403" spans="10:18" x14ac:dyDescent="0.25">
      <c r="J403" s="3" t="s">
        <v>3328</v>
      </c>
      <c r="K403" s="10">
        <v>3.6878800000000003E-2</v>
      </c>
      <c r="L403" s="10">
        <v>1.67187E-2</v>
      </c>
      <c r="M403" s="10">
        <v>5.7038999999999999E-2</v>
      </c>
      <c r="O403" s="1" t="s">
        <v>3328</v>
      </c>
      <c r="P403" s="9">
        <v>3.7153600000000002E-2</v>
      </c>
      <c r="Q403" s="9">
        <v>-1.5572000000000001E-2</v>
      </c>
      <c r="R403" s="9">
        <v>8.9879200000000006E-2</v>
      </c>
    </row>
    <row r="404" spans="10:18" x14ac:dyDescent="0.25">
      <c r="J404" s="3" t="s">
        <v>3329</v>
      </c>
      <c r="K404" s="10">
        <v>3.6880000000000003E-2</v>
      </c>
      <c r="L404" s="10">
        <v>1.6724300000000001E-2</v>
      </c>
      <c r="M404" s="10">
        <v>5.7035700000000002E-2</v>
      </c>
      <c r="O404" s="1" t="s">
        <v>3329</v>
      </c>
      <c r="P404" s="9">
        <v>3.7146400000000003E-2</v>
      </c>
      <c r="Q404" s="9">
        <v>-1.5554200000000001E-2</v>
      </c>
      <c r="R404" s="9">
        <v>8.9846899999999993E-2</v>
      </c>
    </row>
    <row r="405" spans="10:18" x14ac:dyDescent="0.25">
      <c r="J405" s="3" t="s">
        <v>3330</v>
      </c>
      <c r="K405" s="10">
        <v>3.6880000000000003E-2</v>
      </c>
      <c r="L405" s="10">
        <v>1.6724300000000001E-2</v>
      </c>
      <c r="M405" s="10">
        <v>5.7035700000000002E-2</v>
      </c>
      <c r="O405" s="1" t="s">
        <v>3330</v>
      </c>
      <c r="P405" s="9">
        <v>3.7146400000000003E-2</v>
      </c>
      <c r="Q405" s="9">
        <v>-1.5554200000000001E-2</v>
      </c>
      <c r="R405" s="9">
        <v>8.9846899999999993E-2</v>
      </c>
    </row>
    <row r="406" spans="10:18" x14ac:dyDescent="0.25">
      <c r="J406" s="3" t="s">
        <v>3331</v>
      </c>
      <c r="K406" s="10">
        <v>3.6686999999999997E-2</v>
      </c>
      <c r="L406" s="10">
        <v>1.6489699999999999E-2</v>
      </c>
      <c r="M406" s="10">
        <v>5.6884299999999999E-2</v>
      </c>
      <c r="O406" s="1" t="s">
        <v>3331</v>
      </c>
      <c r="P406" s="9">
        <v>3.7490099999999998E-2</v>
      </c>
      <c r="Q406" s="9">
        <v>-1.52633E-2</v>
      </c>
      <c r="R406" s="9">
        <v>9.0243500000000004E-2</v>
      </c>
    </row>
    <row r="407" spans="10:18" x14ac:dyDescent="0.25">
      <c r="J407" s="3" t="s">
        <v>3332</v>
      </c>
      <c r="K407" s="10">
        <v>3.6540999999999997E-2</v>
      </c>
      <c r="L407" s="10">
        <v>1.63068E-2</v>
      </c>
      <c r="M407" s="10">
        <v>5.6775100000000002E-2</v>
      </c>
      <c r="O407" s="1" t="s">
        <v>3332</v>
      </c>
      <c r="P407" s="9">
        <v>3.7795200000000001E-2</v>
      </c>
      <c r="Q407" s="9">
        <v>-1.4980800000000001E-2</v>
      </c>
      <c r="R407" s="9">
        <v>9.0571299999999993E-2</v>
      </c>
    </row>
    <row r="408" spans="10:18" x14ac:dyDescent="0.25">
      <c r="J408" s="3" t="s">
        <v>3333</v>
      </c>
      <c r="K408" s="10">
        <v>3.64651E-2</v>
      </c>
      <c r="L408" s="10">
        <v>1.6193099999999998E-2</v>
      </c>
      <c r="M408" s="10">
        <v>5.6737099999999999E-2</v>
      </c>
      <c r="O408" s="1" t="s">
        <v>3333</v>
      </c>
      <c r="P408" s="9">
        <v>3.8145800000000001E-2</v>
      </c>
      <c r="Q408" s="9">
        <v>-1.4662400000000001E-2</v>
      </c>
      <c r="R408" s="9">
        <v>9.0953999999999993E-2</v>
      </c>
    </row>
    <row r="409" spans="10:18" x14ac:dyDescent="0.25">
      <c r="J409" s="3" t="s">
        <v>3334</v>
      </c>
      <c r="K409" s="10">
        <v>3.6400200000000001E-2</v>
      </c>
      <c r="L409" s="10">
        <v>1.609E-2</v>
      </c>
      <c r="M409" s="10">
        <v>5.6710499999999997E-2</v>
      </c>
      <c r="O409" s="1" t="s">
        <v>3334</v>
      </c>
      <c r="P409" s="9">
        <v>3.8533100000000001E-2</v>
      </c>
      <c r="Q409" s="9">
        <v>-1.43223E-2</v>
      </c>
      <c r="R409" s="9">
        <v>9.1388499999999998E-2</v>
      </c>
    </row>
    <row r="410" spans="10:18" x14ac:dyDescent="0.25">
      <c r="J410" s="3" t="s">
        <v>3335</v>
      </c>
      <c r="K410" s="10">
        <v>3.6356600000000003E-2</v>
      </c>
      <c r="L410" s="10">
        <v>1.6010099999999999E-2</v>
      </c>
      <c r="M410" s="10">
        <v>5.6703099999999999E-2</v>
      </c>
      <c r="O410" s="1" t="s">
        <v>3335</v>
      </c>
      <c r="P410" s="9">
        <v>3.8885000000000003E-2</v>
      </c>
      <c r="Q410" s="9">
        <v>-1.40216E-2</v>
      </c>
      <c r="R410" s="9">
        <v>9.1791499999999998E-2</v>
      </c>
    </row>
    <row r="411" spans="10:18" x14ac:dyDescent="0.25">
      <c r="J411" s="3" t="s">
        <v>3336</v>
      </c>
      <c r="K411" s="10">
        <v>3.6362800000000001E-2</v>
      </c>
      <c r="L411" s="10">
        <v>1.6020699999999999E-2</v>
      </c>
      <c r="M411" s="10">
        <v>5.6704900000000003E-2</v>
      </c>
      <c r="O411" s="1" t="s">
        <v>3336</v>
      </c>
      <c r="P411" s="9">
        <v>3.8875699999999999E-2</v>
      </c>
      <c r="Q411" s="9">
        <v>-1.4000500000000001E-2</v>
      </c>
      <c r="R411" s="9">
        <v>9.1751899999999997E-2</v>
      </c>
    </row>
    <row r="412" spans="10:18" x14ac:dyDescent="0.25">
      <c r="J412" s="3" t="s">
        <v>3337</v>
      </c>
      <c r="K412" s="10">
        <v>3.6362800000000001E-2</v>
      </c>
      <c r="L412" s="10">
        <v>1.6020699999999999E-2</v>
      </c>
      <c r="M412" s="10">
        <v>5.6704900000000003E-2</v>
      </c>
      <c r="O412" s="1" t="s">
        <v>3337</v>
      </c>
      <c r="P412" s="9">
        <v>3.8875699999999999E-2</v>
      </c>
      <c r="Q412" s="9">
        <v>-1.4000500000000001E-2</v>
      </c>
      <c r="R412" s="9">
        <v>9.1751899999999997E-2</v>
      </c>
    </row>
    <row r="413" spans="10:18" x14ac:dyDescent="0.25">
      <c r="J413" s="3" t="s">
        <v>3338</v>
      </c>
      <c r="K413" s="10">
        <v>3.6328199999999998E-2</v>
      </c>
      <c r="L413" s="10">
        <v>1.5945399999999998E-2</v>
      </c>
      <c r="M413" s="10">
        <v>5.6710999999999998E-2</v>
      </c>
      <c r="O413" s="1" t="s">
        <v>3338</v>
      </c>
      <c r="P413" s="9">
        <v>3.9180899999999998E-2</v>
      </c>
      <c r="Q413" s="9">
        <v>-1.37739E-2</v>
      </c>
      <c r="R413" s="9">
        <v>9.2135800000000004E-2</v>
      </c>
    </row>
    <row r="414" spans="10:18" x14ac:dyDescent="0.25">
      <c r="J414" s="3" t="s">
        <v>3339</v>
      </c>
      <c r="K414" s="10">
        <v>3.6298299999999999E-2</v>
      </c>
      <c r="L414" s="10">
        <v>1.5884599999999999E-2</v>
      </c>
      <c r="M414" s="10">
        <v>5.6711900000000003E-2</v>
      </c>
      <c r="O414" s="1" t="s">
        <v>3339</v>
      </c>
      <c r="P414" s="9">
        <v>3.9334300000000003E-2</v>
      </c>
      <c r="Q414" s="9">
        <v>-1.3627800000000001E-2</v>
      </c>
      <c r="R414" s="9">
        <v>9.2296299999999998E-2</v>
      </c>
    </row>
    <row r="415" spans="10:18" x14ac:dyDescent="0.25">
      <c r="J415" s="3" t="s">
        <v>3340</v>
      </c>
      <c r="K415" s="10">
        <v>3.6255799999999998E-2</v>
      </c>
      <c r="L415" s="10">
        <v>1.5811499999999999E-2</v>
      </c>
      <c r="M415" s="10">
        <v>5.6700199999999999E-2</v>
      </c>
      <c r="O415" s="1" t="s">
        <v>3340</v>
      </c>
      <c r="P415" s="9">
        <v>3.9545700000000003E-2</v>
      </c>
      <c r="Q415" s="9">
        <v>-1.3428600000000001E-2</v>
      </c>
      <c r="R415" s="9">
        <v>9.2519900000000002E-2</v>
      </c>
    </row>
    <row r="416" spans="10:18" x14ac:dyDescent="0.25">
      <c r="J416" s="3" t="s">
        <v>3341</v>
      </c>
      <c r="K416" s="10">
        <v>3.6200299999999998E-2</v>
      </c>
      <c r="L416" s="10">
        <v>1.5723999999999998E-2</v>
      </c>
      <c r="M416" s="10">
        <v>5.6676600000000001E-2</v>
      </c>
      <c r="O416" s="1" t="s">
        <v>3341</v>
      </c>
      <c r="P416" s="9">
        <v>3.98178E-2</v>
      </c>
      <c r="Q416" s="9">
        <v>-1.3182599999999999E-2</v>
      </c>
      <c r="R416" s="9">
        <v>9.2818100000000001E-2</v>
      </c>
    </row>
    <row r="417" spans="10:18" x14ac:dyDescent="0.25">
      <c r="J417" s="3" t="s">
        <v>3342</v>
      </c>
      <c r="K417" s="10">
        <v>3.6153400000000002E-2</v>
      </c>
      <c r="L417" s="10">
        <v>1.5636500000000001E-2</v>
      </c>
      <c r="M417" s="10">
        <v>5.6670400000000003E-2</v>
      </c>
      <c r="O417" s="1" t="s">
        <v>3342</v>
      </c>
      <c r="P417" s="9">
        <v>4.0113700000000002E-2</v>
      </c>
      <c r="Q417" s="9">
        <v>-1.2923199999999999E-2</v>
      </c>
      <c r="R417" s="9">
        <v>9.31506E-2</v>
      </c>
    </row>
    <row r="418" spans="10:18" x14ac:dyDescent="0.25">
      <c r="J418" s="3" t="s">
        <v>3343</v>
      </c>
      <c r="K418" s="10">
        <v>3.6151700000000002E-2</v>
      </c>
      <c r="L418" s="10">
        <v>1.5638599999999999E-2</v>
      </c>
      <c r="M418" s="10">
        <v>5.6664800000000001E-2</v>
      </c>
      <c r="O418" s="1" t="s">
        <v>3343</v>
      </c>
      <c r="P418" s="9">
        <v>4.0091599999999998E-2</v>
      </c>
      <c r="Q418" s="9">
        <v>-1.2905E-2</v>
      </c>
      <c r="R418" s="9">
        <v>9.3088199999999996E-2</v>
      </c>
    </row>
    <row r="419" spans="10:18" x14ac:dyDescent="0.25">
      <c r="J419" s="3" t="s">
        <v>3344</v>
      </c>
      <c r="K419" s="10">
        <v>3.6151700000000002E-2</v>
      </c>
      <c r="L419" s="10">
        <v>1.5638599999999999E-2</v>
      </c>
      <c r="M419" s="10">
        <v>5.6664800000000001E-2</v>
      </c>
      <c r="O419" s="1" t="s">
        <v>3344</v>
      </c>
      <c r="P419" s="9">
        <v>4.0091599999999998E-2</v>
      </c>
      <c r="Q419" s="9">
        <v>-1.2905E-2</v>
      </c>
      <c r="R419" s="9">
        <v>9.3088199999999996E-2</v>
      </c>
    </row>
    <row r="420" spans="10:18" x14ac:dyDescent="0.25">
      <c r="J420" s="3" t="s">
        <v>3345</v>
      </c>
      <c r="K420" s="10">
        <v>3.61193E-2</v>
      </c>
      <c r="L420" s="10">
        <v>1.5559699999999999E-2</v>
      </c>
      <c r="M420" s="10">
        <v>5.6678800000000001E-2</v>
      </c>
      <c r="O420" s="1" t="s">
        <v>3345</v>
      </c>
      <c r="P420" s="9">
        <v>4.0403500000000002E-2</v>
      </c>
      <c r="Q420" s="9">
        <v>-1.26683E-2</v>
      </c>
      <c r="R420" s="9">
        <v>9.3475199999999994E-2</v>
      </c>
    </row>
    <row r="421" spans="10:18" x14ac:dyDescent="0.25">
      <c r="J421" s="3" t="s">
        <v>3346</v>
      </c>
      <c r="K421" s="10">
        <v>3.6051699999999999E-2</v>
      </c>
      <c r="L421" s="10">
        <v>1.5447300000000001E-2</v>
      </c>
      <c r="M421" s="10">
        <v>5.6656100000000001E-2</v>
      </c>
      <c r="O421" s="1" t="s">
        <v>3346</v>
      </c>
      <c r="P421" s="9">
        <v>4.0688099999999998E-2</v>
      </c>
      <c r="Q421" s="9">
        <v>-1.2415799999999999E-2</v>
      </c>
      <c r="R421" s="9">
        <v>9.3791899999999997E-2</v>
      </c>
    </row>
    <row r="422" spans="10:18" x14ac:dyDescent="0.25">
      <c r="J422" s="3" t="s">
        <v>3347</v>
      </c>
      <c r="K422" s="10">
        <v>3.5915599999999999E-2</v>
      </c>
      <c r="L422" s="10">
        <v>1.52634E-2</v>
      </c>
      <c r="M422" s="10">
        <v>5.6567800000000001E-2</v>
      </c>
      <c r="O422" s="1" t="s">
        <v>3347</v>
      </c>
      <c r="P422" s="9">
        <v>4.0858600000000002E-2</v>
      </c>
      <c r="Q422" s="9">
        <v>-1.22446E-2</v>
      </c>
      <c r="R422" s="9">
        <v>9.3961699999999995E-2</v>
      </c>
    </row>
    <row r="423" spans="10:18" x14ac:dyDescent="0.25">
      <c r="J423" s="3" t="s">
        <v>3348</v>
      </c>
      <c r="K423" s="10">
        <v>3.5823599999999997E-2</v>
      </c>
      <c r="L423" s="10">
        <v>1.5122200000000001E-2</v>
      </c>
      <c r="M423" s="10">
        <v>5.6524999999999999E-2</v>
      </c>
      <c r="O423" s="1" t="s">
        <v>3348</v>
      </c>
      <c r="P423" s="9">
        <v>4.1072400000000002E-2</v>
      </c>
      <c r="Q423" s="9">
        <v>-1.2047199999999999E-2</v>
      </c>
      <c r="R423" s="9">
        <v>9.4191899999999995E-2</v>
      </c>
    </row>
    <row r="424" spans="10:18" x14ac:dyDescent="0.25">
      <c r="J424" s="3" t="s">
        <v>3349</v>
      </c>
      <c r="K424" s="10">
        <v>3.57571E-2</v>
      </c>
      <c r="L424" s="10">
        <v>1.5011399999999999E-2</v>
      </c>
      <c r="M424" s="10">
        <v>5.6502799999999999E-2</v>
      </c>
      <c r="O424" s="1" t="s">
        <v>3349</v>
      </c>
      <c r="P424" s="9">
        <v>4.1382000000000002E-2</v>
      </c>
      <c r="Q424" s="9">
        <v>-1.1787199999999999E-2</v>
      </c>
      <c r="R424" s="9">
        <v>9.4551200000000002E-2</v>
      </c>
    </row>
    <row r="425" spans="10:18" x14ac:dyDescent="0.25">
      <c r="J425" s="3" t="s">
        <v>3350</v>
      </c>
      <c r="K425" s="10">
        <v>3.5754099999999997E-2</v>
      </c>
      <c r="L425" s="10">
        <v>1.50124E-2</v>
      </c>
      <c r="M425" s="10">
        <v>5.6495799999999999E-2</v>
      </c>
      <c r="O425" s="1" t="s">
        <v>3350</v>
      </c>
      <c r="P425" s="9">
        <v>4.1364600000000001E-2</v>
      </c>
      <c r="Q425" s="9">
        <v>-1.17675E-2</v>
      </c>
      <c r="R425" s="9">
        <v>9.4496700000000003E-2</v>
      </c>
    </row>
    <row r="426" spans="10:18" x14ac:dyDescent="0.25">
      <c r="J426" s="3" t="s">
        <v>3351</v>
      </c>
      <c r="K426" s="10">
        <v>3.5754099999999997E-2</v>
      </c>
      <c r="L426" s="10">
        <v>1.50124E-2</v>
      </c>
      <c r="M426" s="10">
        <v>5.6495799999999999E-2</v>
      </c>
      <c r="O426" s="1" t="s">
        <v>3351</v>
      </c>
      <c r="P426" s="9">
        <v>4.1364600000000001E-2</v>
      </c>
      <c r="Q426" s="9">
        <v>-1.17675E-2</v>
      </c>
      <c r="R426" s="9">
        <v>9.4496700000000003E-2</v>
      </c>
    </row>
    <row r="427" spans="10:18" x14ac:dyDescent="0.25">
      <c r="J427" s="3" t="s">
        <v>3352</v>
      </c>
      <c r="K427" s="10">
        <v>3.5696699999999998E-2</v>
      </c>
      <c r="L427" s="10">
        <v>1.49106E-2</v>
      </c>
      <c r="M427" s="10">
        <v>5.6482699999999997E-2</v>
      </c>
      <c r="O427" s="1" t="s">
        <v>3352</v>
      </c>
      <c r="P427" s="9">
        <v>4.1712600000000002E-2</v>
      </c>
      <c r="Q427" s="9">
        <v>-1.15259E-2</v>
      </c>
      <c r="R427" s="9">
        <v>9.4951099999999997E-2</v>
      </c>
    </row>
    <row r="428" spans="10:18" x14ac:dyDescent="0.25">
      <c r="J428" s="3" t="s">
        <v>3353</v>
      </c>
      <c r="K428" s="10">
        <v>3.5613800000000001E-2</v>
      </c>
      <c r="L428" s="10">
        <v>1.47855E-2</v>
      </c>
      <c r="M428" s="10">
        <v>5.6442100000000002E-2</v>
      </c>
      <c r="O428" s="1" t="s">
        <v>3353</v>
      </c>
      <c r="P428" s="9">
        <v>4.2000200000000001E-2</v>
      </c>
      <c r="Q428" s="9">
        <v>-1.12932E-2</v>
      </c>
      <c r="R428" s="9">
        <v>9.5293600000000006E-2</v>
      </c>
    </row>
    <row r="429" spans="10:18" x14ac:dyDescent="0.25">
      <c r="J429" s="3" t="s">
        <v>3354</v>
      </c>
      <c r="K429" s="10">
        <v>3.5513000000000003E-2</v>
      </c>
      <c r="L429" s="10">
        <v>1.46404E-2</v>
      </c>
      <c r="M429" s="10">
        <v>5.6385600000000001E-2</v>
      </c>
      <c r="O429" s="1" t="s">
        <v>3354</v>
      </c>
      <c r="P429" s="9">
        <v>4.2283599999999998E-2</v>
      </c>
      <c r="Q429" s="9">
        <v>-1.10638E-2</v>
      </c>
      <c r="R429" s="9">
        <v>9.5630900000000005E-2</v>
      </c>
    </row>
    <row r="430" spans="10:18" x14ac:dyDescent="0.25">
      <c r="J430" s="3" t="s">
        <v>3355</v>
      </c>
      <c r="K430" s="10">
        <v>3.5410799999999999E-2</v>
      </c>
      <c r="L430" s="10">
        <v>1.44913E-2</v>
      </c>
      <c r="M430" s="10">
        <v>5.63303E-2</v>
      </c>
      <c r="O430" s="1" t="s">
        <v>3355</v>
      </c>
      <c r="P430" s="9">
        <v>4.2599900000000003E-2</v>
      </c>
      <c r="Q430" s="9">
        <v>-1.0806E-2</v>
      </c>
      <c r="R430" s="9">
        <v>9.6005800000000002E-2</v>
      </c>
    </row>
    <row r="431" spans="10:18" x14ac:dyDescent="0.25">
      <c r="J431" s="3" t="s">
        <v>3356</v>
      </c>
      <c r="K431" s="10">
        <v>3.5330300000000002E-2</v>
      </c>
      <c r="L431" s="10">
        <v>1.43658E-2</v>
      </c>
      <c r="M431" s="10">
        <v>5.6294799999999999E-2</v>
      </c>
      <c r="O431" s="1" t="s">
        <v>3356</v>
      </c>
      <c r="P431" s="9">
        <v>4.2892800000000002E-2</v>
      </c>
      <c r="Q431" s="9">
        <v>-1.05807E-2</v>
      </c>
      <c r="R431" s="9">
        <v>9.6366199999999999E-2</v>
      </c>
    </row>
    <row r="432" spans="10:18" x14ac:dyDescent="0.25">
      <c r="J432" s="3" t="s">
        <v>3357</v>
      </c>
      <c r="K432" s="10">
        <v>3.5326299999999998E-2</v>
      </c>
      <c r="L432" s="10">
        <v>1.43654E-2</v>
      </c>
      <c r="M432" s="10">
        <v>5.6287200000000003E-2</v>
      </c>
      <c r="O432" s="1" t="s">
        <v>3357</v>
      </c>
      <c r="P432" s="9">
        <v>4.2865300000000002E-2</v>
      </c>
      <c r="Q432" s="9">
        <v>-1.05597E-2</v>
      </c>
      <c r="R432" s="9">
        <v>9.6290299999999995E-2</v>
      </c>
    </row>
    <row r="433" spans="10:18" x14ac:dyDescent="0.25">
      <c r="J433" s="3" t="s">
        <v>3358</v>
      </c>
      <c r="K433" s="10">
        <v>3.5326299999999998E-2</v>
      </c>
      <c r="L433" s="10">
        <v>1.43654E-2</v>
      </c>
      <c r="M433" s="10">
        <v>5.6287200000000003E-2</v>
      </c>
      <c r="O433" s="1" t="s">
        <v>3358</v>
      </c>
      <c r="P433" s="9">
        <v>4.2865300000000002E-2</v>
      </c>
      <c r="Q433" s="9">
        <v>-1.05597E-2</v>
      </c>
      <c r="R433" s="9">
        <v>9.6290299999999995E-2</v>
      </c>
    </row>
    <row r="434" spans="10:18" x14ac:dyDescent="0.25">
      <c r="J434" s="3" t="s">
        <v>3359</v>
      </c>
      <c r="K434" s="10">
        <v>3.5263500000000003E-2</v>
      </c>
      <c r="L434" s="10">
        <v>1.42539E-2</v>
      </c>
      <c r="M434" s="10">
        <v>5.6273200000000002E-2</v>
      </c>
      <c r="O434" s="1" t="s">
        <v>3359</v>
      </c>
      <c r="P434" s="9">
        <v>4.3309899999999998E-2</v>
      </c>
      <c r="Q434" s="9">
        <v>-1.0245300000000001E-2</v>
      </c>
      <c r="R434" s="9">
        <v>9.6865099999999996E-2</v>
      </c>
    </row>
    <row r="435" spans="10:18" x14ac:dyDescent="0.25">
      <c r="J435" s="3" t="s">
        <v>3360</v>
      </c>
      <c r="K435" s="10">
        <v>3.5224800000000001E-2</v>
      </c>
      <c r="L435" s="10">
        <v>1.4171E-2</v>
      </c>
      <c r="M435" s="10">
        <v>5.6278599999999998E-2</v>
      </c>
      <c r="O435" s="1" t="s">
        <v>3360</v>
      </c>
      <c r="P435" s="9">
        <v>4.3672900000000001E-2</v>
      </c>
      <c r="Q435" s="9">
        <v>-9.9696000000000003E-3</v>
      </c>
      <c r="R435" s="9">
        <v>9.7315499999999999E-2</v>
      </c>
    </row>
    <row r="436" spans="10:18" x14ac:dyDescent="0.25">
      <c r="J436" s="3" t="s">
        <v>3361</v>
      </c>
      <c r="K436" s="10">
        <v>3.5186599999999998E-2</v>
      </c>
      <c r="L436" s="10">
        <v>1.4091100000000001E-2</v>
      </c>
      <c r="M436" s="10">
        <v>5.6281999999999999E-2</v>
      </c>
      <c r="O436" s="1" t="s">
        <v>3361</v>
      </c>
      <c r="P436" s="9">
        <v>4.40626E-2</v>
      </c>
      <c r="Q436" s="9">
        <v>-9.6875999999999993E-3</v>
      </c>
      <c r="R436" s="9">
        <v>9.7812899999999994E-2</v>
      </c>
    </row>
    <row r="437" spans="10:18" x14ac:dyDescent="0.25">
      <c r="J437" s="3" t="s">
        <v>3362</v>
      </c>
      <c r="K437" s="10">
        <v>3.5090499999999997E-2</v>
      </c>
      <c r="L437" s="10">
        <v>1.3961299999999999E-2</v>
      </c>
      <c r="M437" s="10">
        <v>5.62198E-2</v>
      </c>
      <c r="O437" s="1" t="s">
        <v>3362</v>
      </c>
      <c r="P437" s="9">
        <v>4.44757E-2</v>
      </c>
      <c r="Q437" s="9">
        <v>-9.3889999999999998E-3</v>
      </c>
      <c r="R437" s="9">
        <v>9.8340399999999994E-2</v>
      </c>
    </row>
    <row r="438" spans="10:18" x14ac:dyDescent="0.25">
      <c r="J438" s="3" t="s">
        <v>3363</v>
      </c>
      <c r="K438" s="10">
        <v>3.5014000000000003E-2</v>
      </c>
      <c r="L438" s="10">
        <v>1.3849500000000001E-2</v>
      </c>
      <c r="M438" s="10">
        <v>5.6178400000000003E-2</v>
      </c>
      <c r="O438" s="1" t="s">
        <v>3363</v>
      </c>
      <c r="P438" s="9">
        <v>4.4808199999999999E-2</v>
      </c>
      <c r="Q438" s="9">
        <v>-9.1736999999999999E-3</v>
      </c>
      <c r="R438" s="9">
        <v>9.8790000000000003E-2</v>
      </c>
    </row>
    <row r="439" spans="10:18" x14ac:dyDescent="0.25">
      <c r="J439" s="3" t="s">
        <v>3364</v>
      </c>
      <c r="K439" s="10">
        <v>3.5019099999999997E-2</v>
      </c>
      <c r="L439" s="10">
        <v>1.3858499999999999E-2</v>
      </c>
      <c r="M439" s="10">
        <v>5.6179699999999999E-2</v>
      </c>
      <c r="O439" s="1" t="s">
        <v>3364</v>
      </c>
      <c r="P439" s="9">
        <v>4.4791499999999998E-2</v>
      </c>
      <c r="Q439" s="9">
        <v>-9.1582E-3</v>
      </c>
      <c r="R439" s="9">
        <v>9.8741200000000001E-2</v>
      </c>
    </row>
    <row r="440" spans="10:18" x14ac:dyDescent="0.25">
      <c r="J440" s="3" t="s">
        <v>3365</v>
      </c>
      <c r="K440" s="10">
        <v>3.5019099999999997E-2</v>
      </c>
      <c r="L440" s="10">
        <v>1.3858499999999999E-2</v>
      </c>
      <c r="M440" s="10">
        <v>5.6179699999999999E-2</v>
      </c>
      <c r="O440" s="1" t="s">
        <v>3365</v>
      </c>
      <c r="P440" s="9">
        <v>4.4791499999999998E-2</v>
      </c>
      <c r="Q440" s="9">
        <v>-9.1582E-3</v>
      </c>
      <c r="R440" s="9">
        <v>9.8741200000000001E-2</v>
      </c>
    </row>
    <row r="441" spans="10:18" x14ac:dyDescent="0.25">
      <c r="J441" s="3" t="s">
        <v>3366</v>
      </c>
      <c r="K441" s="10">
        <v>3.4942000000000001E-2</v>
      </c>
      <c r="L441" s="10">
        <v>1.3739400000000001E-2</v>
      </c>
      <c r="M441" s="10">
        <v>5.6144699999999999E-2</v>
      </c>
      <c r="O441" s="1" t="s">
        <v>3366</v>
      </c>
      <c r="P441" s="9">
        <v>4.5268700000000002E-2</v>
      </c>
      <c r="Q441" s="9">
        <v>-8.8602999999999998E-3</v>
      </c>
      <c r="R441" s="9">
        <v>9.9397600000000003E-2</v>
      </c>
    </row>
    <row r="442" spans="10:18" x14ac:dyDescent="0.25">
      <c r="J442" s="3" t="s">
        <v>3367</v>
      </c>
      <c r="K442" s="10">
        <v>3.4894300000000003E-2</v>
      </c>
      <c r="L442" s="10">
        <v>1.3649700000000001E-2</v>
      </c>
      <c r="M442" s="10">
        <v>5.6138800000000003E-2</v>
      </c>
      <c r="O442" s="1" t="s">
        <v>3367</v>
      </c>
      <c r="P442" s="9">
        <v>4.5705999999999997E-2</v>
      </c>
      <c r="Q442" s="9">
        <v>-8.5681999999999998E-3</v>
      </c>
      <c r="R442" s="9">
        <v>9.9980200000000005E-2</v>
      </c>
    </row>
    <row r="443" spans="10:18" x14ac:dyDescent="0.25">
      <c r="J443" s="3" t="s">
        <v>3368</v>
      </c>
      <c r="K443" s="10">
        <v>3.48288E-2</v>
      </c>
      <c r="L443" s="10">
        <v>1.35446E-2</v>
      </c>
      <c r="M443" s="10">
        <v>5.61129E-2</v>
      </c>
      <c r="O443" s="1" t="s">
        <v>3368</v>
      </c>
      <c r="P443" s="9">
        <v>4.6181800000000002E-2</v>
      </c>
      <c r="Q443" s="9">
        <v>-8.2544000000000003E-3</v>
      </c>
      <c r="R443" s="9">
        <v>0.100618</v>
      </c>
    </row>
    <row r="444" spans="10:18" x14ac:dyDescent="0.25">
      <c r="J444" s="3" t="s">
        <v>3369</v>
      </c>
      <c r="K444" s="10">
        <v>3.4749000000000002E-2</v>
      </c>
      <c r="L444" s="10">
        <v>1.34244E-2</v>
      </c>
      <c r="M444" s="10">
        <v>5.6073600000000001E-2</v>
      </c>
      <c r="O444" s="1" t="s">
        <v>3369</v>
      </c>
      <c r="P444" s="9">
        <v>4.6667599999999997E-2</v>
      </c>
      <c r="Q444" s="9">
        <v>-7.9378999999999995E-3</v>
      </c>
      <c r="R444" s="9">
        <v>0.1012731</v>
      </c>
    </row>
    <row r="445" spans="10:18" x14ac:dyDescent="0.25">
      <c r="J445" s="3" t="s">
        <v>3370</v>
      </c>
      <c r="K445" s="10">
        <v>3.4687700000000002E-2</v>
      </c>
      <c r="L445" s="10">
        <v>1.33215E-2</v>
      </c>
      <c r="M445" s="10">
        <v>5.6053800000000001E-2</v>
      </c>
      <c r="O445" s="1" t="s">
        <v>3370</v>
      </c>
      <c r="P445" s="9">
        <v>4.70087E-2</v>
      </c>
      <c r="Q445" s="9">
        <v>-7.7498000000000003E-3</v>
      </c>
      <c r="R445" s="9">
        <v>0.1017672</v>
      </c>
    </row>
    <row r="446" spans="10:18" x14ac:dyDescent="0.25">
      <c r="J446" s="3" t="s">
        <v>3371</v>
      </c>
      <c r="K446" s="10">
        <v>3.4689200000000003E-2</v>
      </c>
      <c r="L446" s="10">
        <v>1.33265E-2</v>
      </c>
      <c r="M446" s="10">
        <v>5.6051799999999999E-2</v>
      </c>
      <c r="O446" s="1" t="s">
        <v>3371</v>
      </c>
      <c r="P446" s="9">
        <v>4.6981799999999997E-2</v>
      </c>
      <c r="Q446" s="9">
        <v>-7.7348E-3</v>
      </c>
      <c r="R446" s="9">
        <v>0.1016985</v>
      </c>
    </row>
    <row r="447" spans="10:18" x14ac:dyDescent="0.25">
      <c r="J447" s="3" t="s">
        <v>3372</v>
      </c>
      <c r="K447" s="10">
        <v>3.4689200000000003E-2</v>
      </c>
      <c r="L447" s="10">
        <v>1.33265E-2</v>
      </c>
      <c r="M447" s="10">
        <v>5.6051799999999999E-2</v>
      </c>
      <c r="O447" s="1" t="s">
        <v>3372</v>
      </c>
      <c r="P447" s="9">
        <v>4.6981799999999997E-2</v>
      </c>
      <c r="Q447" s="9">
        <v>-7.7348E-3</v>
      </c>
      <c r="R447" s="9">
        <v>0.1016985</v>
      </c>
    </row>
    <row r="448" spans="10:18" x14ac:dyDescent="0.25">
      <c r="J448" s="3" t="s">
        <v>3373</v>
      </c>
      <c r="K448" s="10">
        <v>3.4651000000000001E-2</v>
      </c>
      <c r="L448" s="10">
        <v>1.32421E-2</v>
      </c>
      <c r="M448" s="10">
        <v>5.6059900000000003E-2</v>
      </c>
      <c r="O448" s="1" t="s">
        <v>3373</v>
      </c>
      <c r="P448" s="9">
        <v>4.7353899999999997E-2</v>
      </c>
      <c r="Q448" s="9">
        <v>-7.5637999999999999E-3</v>
      </c>
      <c r="R448" s="9">
        <v>0.1022715</v>
      </c>
    </row>
    <row r="449" spans="10:18" x14ac:dyDescent="0.25">
      <c r="J449" s="3" t="s">
        <v>3374</v>
      </c>
      <c r="K449" s="10">
        <v>3.4625799999999998E-2</v>
      </c>
      <c r="L449" s="10">
        <v>1.31729E-2</v>
      </c>
      <c r="M449" s="10">
        <v>5.6078700000000002E-2</v>
      </c>
      <c r="O449" s="1" t="s">
        <v>3374</v>
      </c>
      <c r="P449" s="9">
        <v>4.7671699999999997E-2</v>
      </c>
      <c r="Q449" s="9">
        <v>-7.4075E-3</v>
      </c>
      <c r="R449" s="9">
        <v>0.10275090000000001</v>
      </c>
    </row>
    <row r="450" spans="10:18" x14ac:dyDescent="0.25">
      <c r="J450" s="3" t="s">
        <v>3375</v>
      </c>
      <c r="K450" s="10">
        <v>3.4547500000000002E-2</v>
      </c>
      <c r="L450" s="10">
        <v>1.30542E-2</v>
      </c>
      <c r="M450" s="10">
        <v>5.6040699999999999E-2</v>
      </c>
      <c r="O450" s="1" t="s">
        <v>3375</v>
      </c>
      <c r="P450" s="9">
        <v>4.8012600000000002E-2</v>
      </c>
      <c r="Q450" s="9">
        <v>-7.2359E-3</v>
      </c>
      <c r="R450" s="9">
        <v>0.10326109999999999</v>
      </c>
    </row>
    <row r="451" spans="10:18" x14ac:dyDescent="0.25">
      <c r="J451" s="3" t="s">
        <v>3376</v>
      </c>
      <c r="K451" s="10">
        <v>3.4487499999999997E-2</v>
      </c>
      <c r="L451" s="10">
        <v>1.29535E-2</v>
      </c>
      <c r="M451" s="10">
        <v>5.6021599999999998E-2</v>
      </c>
      <c r="O451" s="1" t="s">
        <v>3376</v>
      </c>
      <c r="P451" s="9">
        <v>4.8345600000000002E-2</v>
      </c>
      <c r="Q451" s="9">
        <v>-7.0857000000000003E-3</v>
      </c>
      <c r="R451" s="9">
        <v>0.1037768</v>
      </c>
    </row>
    <row r="452" spans="10:18" x14ac:dyDescent="0.25">
      <c r="J452" s="3" t="s">
        <v>3377</v>
      </c>
      <c r="K452" s="10">
        <v>3.4397700000000003E-2</v>
      </c>
      <c r="L452" s="10">
        <v>1.2825100000000001E-2</v>
      </c>
      <c r="M452" s="10">
        <v>5.5970199999999998E-2</v>
      </c>
      <c r="O452" s="1" t="s">
        <v>3377</v>
      </c>
      <c r="P452" s="9">
        <v>4.8711200000000003E-2</v>
      </c>
      <c r="Q452" s="9">
        <v>-6.9124E-3</v>
      </c>
      <c r="R452" s="9">
        <v>0.10433489999999999</v>
      </c>
    </row>
    <row r="453" spans="10:18" x14ac:dyDescent="0.25">
      <c r="J453" s="3" t="s">
        <v>3378</v>
      </c>
      <c r="K453" s="10">
        <v>3.4409200000000001E-2</v>
      </c>
      <c r="L453" s="10">
        <v>1.2840900000000001E-2</v>
      </c>
      <c r="M453" s="10">
        <v>5.5977399999999997E-2</v>
      </c>
      <c r="O453" s="1" t="s">
        <v>3378</v>
      </c>
      <c r="P453" s="9">
        <v>4.8666399999999999E-2</v>
      </c>
      <c r="Q453" s="9">
        <v>-6.9147999999999996E-3</v>
      </c>
      <c r="R453" s="9">
        <v>0.1042476</v>
      </c>
    </row>
    <row r="454" spans="10:18" x14ac:dyDescent="0.25">
      <c r="J454" s="3" t="s">
        <v>3379</v>
      </c>
      <c r="K454" s="10">
        <v>3.4409200000000001E-2</v>
      </c>
      <c r="L454" s="10">
        <v>1.2840900000000001E-2</v>
      </c>
      <c r="M454" s="10">
        <v>5.5977399999999997E-2</v>
      </c>
      <c r="O454" s="1" t="s">
        <v>3379</v>
      </c>
      <c r="P454" s="9">
        <v>4.8666399999999999E-2</v>
      </c>
      <c r="Q454" s="9">
        <v>-6.9147999999999996E-3</v>
      </c>
      <c r="R454" s="9">
        <v>0.1042476</v>
      </c>
    </row>
    <row r="455" spans="10:18" x14ac:dyDescent="0.25">
      <c r="J455" s="3" t="s">
        <v>3380</v>
      </c>
      <c r="K455" s="10">
        <v>3.4281300000000001E-2</v>
      </c>
      <c r="L455" s="10">
        <v>1.2670499999999999E-2</v>
      </c>
      <c r="M455" s="10">
        <v>5.58921E-2</v>
      </c>
      <c r="O455" s="1" t="s">
        <v>3380</v>
      </c>
      <c r="P455" s="9">
        <v>4.9067600000000003E-2</v>
      </c>
      <c r="Q455" s="9">
        <v>-6.7476000000000003E-3</v>
      </c>
      <c r="R455" s="9">
        <v>0.1048829</v>
      </c>
    </row>
    <row r="456" spans="10:18" x14ac:dyDescent="0.25">
      <c r="J456" s="3" t="s">
        <v>3381</v>
      </c>
      <c r="K456" s="10">
        <v>3.41418E-2</v>
      </c>
      <c r="L456" s="10">
        <v>1.24896E-2</v>
      </c>
      <c r="M456" s="10">
        <v>5.57939E-2</v>
      </c>
      <c r="O456" s="1" t="s">
        <v>3381</v>
      </c>
      <c r="P456" s="9">
        <v>4.9411799999999999E-2</v>
      </c>
      <c r="Q456" s="9">
        <v>-6.5912000000000002E-3</v>
      </c>
      <c r="R456" s="9">
        <v>0.1054147</v>
      </c>
    </row>
    <row r="457" spans="10:18" x14ac:dyDescent="0.25">
      <c r="J457" s="3" t="s">
        <v>3382</v>
      </c>
      <c r="K457" s="10">
        <v>3.40535E-2</v>
      </c>
      <c r="L457" s="10">
        <v>1.23581E-2</v>
      </c>
      <c r="M457" s="10">
        <v>5.5749E-2</v>
      </c>
      <c r="O457" s="1" t="s">
        <v>3382</v>
      </c>
      <c r="P457" s="9">
        <v>4.9789199999999999E-2</v>
      </c>
      <c r="Q457" s="9">
        <v>-6.4305999999999999E-3</v>
      </c>
      <c r="R457" s="9">
        <v>0.1060091</v>
      </c>
    </row>
    <row r="458" spans="10:18" x14ac:dyDescent="0.25">
      <c r="J458" s="3" t="s">
        <v>3383</v>
      </c>
      <c r="K458" s="10">
        <v>3.3987099999999999E-2</v>
      </c>
      <c r="L458" s="10">
        <v>1.22436E-2</v>
      </c>
      <c r="M458" s="10">
        <v>5.5730599999999998E-2</v>
      </c>
      <c r="O458" s="1" t="s">
        <v>3383</v>
      </c>
      <c r="P458" s="9">
        <v>5.0207399999999999E-2</v>
      </c>
      <c r="Q458" s="9">
        <v>-6.2543E-3</v>
      </c>
      <c r="R458" s="9">
        <v>0.106669</v>
      </c>
    </row>
    <row r="459" spans="10:18" x14ac:dyDescent="0.25">
      <c r="J459" s="3" t="s">
        <v>3384</v>
      </c>
      <c r="K459" s="10">
        <v>3.3926400000000002E-2</v>
      </c>
      <c r="L459" s="10">
        <v>1.21324E-2</v>
      </c>
      <c r="M459" s="10">
        <v>5.5720400000000003E-2</v>
      </c>
      <c r="O459" s="1" t="s">
        <v>3384</v>
      </c>
      <c r="P459" s="9">
        <v>5.0594899999999998E-2</v>
      </c>
      <c r="Q459" s="9">
        <v>-6.1028999999999996E-3</v>
      </c>
      <c r="R459" s="9">
        <v>0.10729279999999999</v>
      </c>
    </row>
    <row r="460" spans="10:18" x14ac:dyDescent="0.25">
      <c r="J460" s="3" t="s">
        <v>3385</v>
      </c>
      <c r="K460" s="10">
        <v>3.3935899999999998E-2</v>
      </c>
      <c r="L460" s="10">
        <v>1.2145700000000001E-2</v>
      </c>
      <c r="M460" s="10">
        <v>5.5725999999999998E-2</v>
      </c>
      <c r="O460" s="1" t="s">
        <v>3385</v>
      </c>
      <c r="P460" s="9">
        <v>5.0556299999999998E-2</v>
      </c>
      <c r="Q460" s="9">
        <v>-6.1024E-3</v>
      </c>
      <c r="R460" s="9">
        <v>0.1072149</v>
      </c>
    </row>
    <row r="461" spans="10:18" x14ac:dyDescent="0.25">
      <c r="J461" s="3" t="s">
        <v>3386</v>
      </c>
      <c r="K461" s="10">
        <v>3.3935899999999998E-2</v>
      </c>
      <c r="L461" s="10">
        <v>1.2145700000000001E-2</v>
      </c>
      <c r="M461" s="10">
        <v>5.5725999999999998E-2</v>
      </c>
      <c r="O461" s="1" t="s">
        <v>3386</v>
      </c>
      <c r="P461" s="9">
        <v>5.0556299999999998E-2</v>
      </c>
      <c r="Q461" s="9">
        <v>-6.1024E-3</v>
      </c>
      <c r="R461" s="9">
        <v>0.1072149</v>
      </c>
    </row>
    <row r="462" spans="10:18" x14ac:dyDescent="0.25">
      <c r="J462" s="3" t="s">
        <v>3387</v>
      </c>
      <c r="K462" s="10">
        <v>3.3859800000000002E-2</v>
      </c>
      <c r="L462" s="10">
        <v>1.2018900000000001E-2</v>
      </c>
      <c r="M462" s="10">
        <v>5.5700699999999999E-2</v>
      </c>
      <c r="O462" s="1" t="s">
        <v>3387</v>
      </c>
      <c r="P462" s="9">
        <v>5.0998000000000002E-2</v>
      </c>
      <c r="Q462" s="9">
        <v>-5.9553999999999996E-3</v>
      </c>
      <c r="R462" s="9">
        <v>0.1079513</v>
      </c>
    </row>
    <row r="463" spans="10:18" x14ac:dyDescent="0.25">
      <c r="J463" s="3" t="s">
        <v>3388</v>
      </c>
      <c r="K463" s="10">
        <v>3.3766600000000001E-2</v>
      </c>
      <c r="L463" s="10">
        <v>1.18802E-2</v>
      </c>
      <c r="M463" s="10">
        <v>5.5653000000000001E-2</v>
      </c>
      <c r="O463" s="1" t="s">
        <v>3388</v>
      </c>
      <c r="P463" s="9">
        <v>5.1423000000000003E-2</v>
      </c>
      <c r="Q463" s="9">
        <v>-5.7886999999999999E-3</v>
      </c>
      <c r="R463" s="9">
        <v>0.1086347</v>
      </c>
    </row>
    <row r="464" spans="10:18" x14ac:dyDescent="0.25">
      <c r="J464" s="3" t="s">
        <v>3389</v>
      </c>
      <c r="K464" s="10">
        <v>3.3708799999999997E-2</v>
      </c>
      <c r="L464" s="10">
        <v>1.1774400000000001E-2</v>
      </c>
      <c r="M464" s="10">
        <v>5.5643199999999997E-2</v>
      </c>
      <c r="O464" s="1" t="s">
        <v>3389</v>
      </c>
      <c r="P464" s="9">
        <v>5.1829199999999999E-2</v>
      </c>
      <c r="Q464" s="9">
        <v>-5.6464000000000002E-3</v>
      </c>
      <c r="R464" s="9">
        <v>0.1093049</v>
      </c>
    </row>
    <row r="465" spans="10:18" x14ac:dyDescent="0.25">
      <c r="J465" s="3" t="s">
        <v>3390</v>
      </c>
      <c r="K465" s="10">
        <v>3.3659599999999998E-2</v>
      </c>
      <c r="L465" s="10">
        <v>1.1668700000000001E-2</v>
      </c>
      <c r="M465" s="10">
        <v>5.5650600000000001E-2</v>
      </c>
      <c r="O465" s="1" t="s">
        <v>3390</v>
      </c>
      <c r="P465" s="9">
        <v>5.2181600000000002E-2</v>
      </c>
      <c r="Q465" s="9">
        <v>-5.5351999999999997E-3</v>
      </c>
      <c r="R465" s="9">
        <v>0.10989839999999999</v>
      </c>
    </row>
    <row r="466" spans="10:18" x14ac:dyDescent="0.25">
      <c r="J466" s="3" t="s">
        <v>3391</v>
      </c>
      <c r="K466" s="10">
        <v>3.36382E-2</v>
      </c>
      <c r="L466" s="10">
        <v>1.15911E-2</v>
      </c>
      <c r="M466" s="10">
        <v>5.56853E-2</v>
      </c>
      <c r="O466" s="1" t="s">
        <v>3391</v>
      </c>
      <c r="P466" s="9">
        <v>5.2569499999999998E-2</v>
      </c>
      <c r="Q466" s="9">
        <v>-5.4383000000000001E-3</v>
      </c>
      <c r="R466" s="9">
        <v>0.1105773</v>
      </c>
    </row>
    <row r="467" spans="10:18" x14ac:dyDescent="0.25">
      <c r="J467" s="3" t="s">
        <v>3392</v>
      </c>
      <c r="K467" s="10">
        <v>3.3663100000000001E-2</v>
      </c>
      <c r="L467" s="10">
        <v>1.1620200000000001E-2</v>
      </c>
      <c r="M467" s="10">
        <v>5.5706100000000001E-2</v>
      </c>
      <c r="O467" s="1" t="s">
        <v>3392</v>
      </c>
      <c r="P467" s="9">
        <v>5.2526200000000002E-2</v>
      </c>
      <c r="Q467" s="9">
        <v>-5.4501000000000003E-3</v>
      </c>
      <c r="R467" s="9">
        <v>0.1105024</v>
      </c>
    </row>
    <row r="468" spans="10:18" x14ac:dyDescent="0.25">
      <c r="J468" s="3" t="s">
        <v>3393</v>
      </c>
      <c r="K468" s="10">
        <v>3.3663100000000001E-2</v>
      </c>
      <c r="L468" s="10">
        <v>1.1620200000000001E-2</v>
      </c>
      <c r="M468" s="10">
        <v>5.5706100000000001E-2</v>
      </c>
      <c r="O468" s="1" t="s">
        <v>3393</v>
      </c>
      <c r="P468" s="9">
        <v>5.2526200000000002E-2</v>
      </c>
      <c r="Q468" s="9">
        <v>-5.4501000000000003E-3</v>
      </c>
      <c r="R468" s="9">
        <v>0.1105024</v>
      </c>
    </row>
    <row r="469" spans="10:18" x14ac:dyDescent="0.25">
      <c r="J469" s="3" t="s">
        <v>3394</v>
      </c>
      <c r="K469" s="10">
        <v>3.2974299999999998E-2</v>
      </c>
      <c r="L469" s="10">
        <v>1.1106100000000001E-2</v>
      </c>
      <c r="M469" s="10">
        <v>5.4842500000000002E-2</v>
      </c>
      <c r="O469" s="1" t="s">
        <v>3394</v>
      </c>
      <c r="P469" s="9">
        <v>5.2751899999999997E-2</v>
      </c>
      <c r="Q469" s="9">
        <v>-4.9345999999999999E-3</v>
      </c>
      <c r="R469" s="9">
        <v>0.11043840000000001</v>
      </c>
    </row>
    <row r="470" spans="10:18" x14ac:dyDescent="0.25">
      <c r="J470" s="3" t="s">
        <v>3395</v>
      </c>
      <c r="K470" s="10">
        <v>3.2323299999999999E-2</v>
      </c>
      <c r="L470" s="10">
        <v>1.0596E-2</v>
      </c>
      <c r="M470" s="10">
        <v>5.40507E-2</v>
      </c>
      <c r="O470" s="1" t="s">
        <v>3395</v>
      </c>
      <c r="P470" s="9">
        <v>5.2989300000000003E-2</v>
      </c>
      <c r="Q470" s="9">
        <v>-4.3816999999999997E-3</v>
      </c>
      <c r="R470" s="9">
        <v>0.11036029999999999</v>
      </c>
    </row>
    <row r="471" spans="10:18" x14ac:dyDescent="0.25">
      <c r="J471" s="3" t="s">
        <v>3396</v>
      </c>
      <c r="K471" s="10">
        <v>3.1906799999999999E-2</v>
      </c>
      <c r="L471" s="10">
        <v>1.0242100000000001E-2</v>
      </c>
      <c r="M471" s="10">
        <v>5.3571399999999998E-2</v>
      </c>
      <c r="O471" s="1" t="s">
        <v>3396</v>
      </c>
      <c r="P471" s="9">
        <v>5.3368899999999997E-2</v>
      </c>
      <c r="Q471" s="9">
        <v>-3.7988000000000002E-3</v>
      </c>
      <c r="R471" s="9">
        <v>0.1105367</v>
      </c>
    </row>
    <row r="472" spans="10:18" x14ac:dyDescent="0.25">
      <c r="J472" s="3" t="s">
        <v>3397</v>
      </c>
      <c r="K472" s="10">
        <v>3.1572900000000001E-2</v>
      </c>
      <c r="L472" s="10">
        <v>9.9378999999999995E-3</v>
      </c>
      <c r="M472" s="10">
        <v>5.32078E-2</v>
      </c>
      <c r="O472" s="1" t="s">
        <v>3397</v>
      </c>
      <c r="P472" s="9">
        <v>5.3794799999999997E-2</v>
      </c>
      <c r="Q472" s="9">
        <v>-3.2174999999999999E-3</v>
      </c>
      <c r="R472" s="9">
        <v>0.11080719999999999</v>
      </c>
    </row>
    <row r="473" spans="10:18" x14ac:dyDescent="0.25">
      <c r="J473" s="3" t="s">
        <v>3398</v>
      </c>
      <c r="K473" s="10">
        <v>3.1243799999999999E-2</v>
      </c>
      <c r="L473" s="10">
        <v>9.6296000000000003E-3</v>
      </c>
      <c r="M473" s="10">
        <v>5.2857899999999999E-2</v>
      </c>
      <c r="O473" s="1" t="s">
        <v>3398</v>
      </c>
      <c r="P473" s="9">
        <v>5.4205200000000002E-2</v>
      </c>
      <c r="Q473" s="9">
        <v>-2.653E-3</v>
      </c>
      <c r="R473" s="9">
        <v>0.11106340000000001</v>
      </c>
    </row>
    <row r="474" spans="10:18" x14ac:dyDescent="0.25">
      <c r="J474" s="3" t="s">
        <v>3399</v>
      </c>
      <c r="K474" s="10">
        <v>3.1246699999999999E-2</v>
      </c>
      <c r="L474" s="10">
        <v>9.6360999999999999E-3</v>
      </c>
      <c r="M474" s="10">
        <v>5.2857300000000003E-2</v>
      </c>
      <c r="O474" s="1" t="s">
        <v>3399</v>
      </c>
      <c r="P474" s="9">
        <v>5.4183700000000001E-2</v>
      </c>
      <c r="Q474" s="9">
        <v>-2.6383999999999999E-3</v>
      </c>
      <c r="R474" s="9">
        <v>0.1110058</v>
      </c>
    </row>
    <row r="475" spans="10:18" x14ac:dyDescent="0.25">
      <c r="J475" s="3" t="s">
        <v>3400</v>
      </c>
      <c r="K475" s="10">
        <v>3.1246699999999999E-2</v>
      </c>
      <c r="L475" s="10">
        <v>9.6360999999999999E-3</v>
      </c>
      <c r="M475" s="10">
        <v>5.2857300000000003E-2</v>
      </c>
      <c r="O475" s="1" t="s">
        <v>3400</v>
      </c>
      <c r="P475" s="9">
        <v>5.4183700000000001E-2</v>
      </c>
      <c r="Q475" s="9">
        <v>-2.6383999999999999E-3</v>
      </c>
      <c r="R475" s="9">
        <v>0.1110058</v>
      </c>
    </row>
    <row r="476" spans="10:18" x14ac:dyDescent="0.25">
      <c r="J476" s="3" t="s">
        <v>3401</v>
      </c>
      <c r="K476" s="10">
        <v>3.0909300000000001E-2</v>
      </c>
      <c r="L476" s="10">
        <v>9.3121999999999996E-3</v>
      </c>
      <c r="M476" s="10">
        <v>5.2506299999999999E-2</v>
      </c>
      <c r="O476" s="1" t="s">
        <v>3401</v>
      </c>
      <c r="P476" s="9">
        <v>5.4543800000000003E-2</v>
      </c>
      <c r="Q476" s="9">
        <v>-2.1451E-3</v>
      </c>
      <c r="R476" s="9">
        <v>0.1112327</v>
      </c>
    </row>
    <row r="477" spans="10:18" x14ac:dyDescent="0.25">
      <c r="J477" s="3" t="s">
        <v>3402</v>
      </c>
      <c r="K477" s="10">
        <v>3.0725700000000002E-2</v>
      </c>
      <c r="L477" s="10">
        <v>9.1026000000000006E-3</v>
      </c>
      <c r="M477" s="10">
        <v>5.2348800000000001E-2</v>
      </c>
      <c r="O477" s="1" t="s">
        <v>3402</v>
      </c>
      <c r="P477" s="9">
        <v>5.50321E-2</v>
      </c>
      <c r="Q477" s="9">
        <v>-1.5813999999999999E-3</v>
      </c>
      <c r="R477" s="9">
        <v>0.1116456</v>
      </c>
    </row>
    <row r="478" spans="10:18" x14ac:dyDescent="0.25">
      <c r="J478" s="3" t="s">
        <v>3403</v>
      </c>
      <c r="K478" s="10">
        <v>3.05198E-2</v>
      </c>
      <c r="L478" s="10">
        <v>8.8778999999999993E-3</v>
      </c>
      <c r="M478" s="10">
        <v>5.2161600000000002E-2</v>
      </c>
      <c r="O478" s="1" t="s">
        <v>3403</v>
      </c>
      <c r="P478" s="9">
        <v>5.5439500000000003E-2</v>
      </c>
      <c r="Q478" s="9">
        <v>-1.0767000000000001E-3</v>
      </c>
      <c r="R478" s="9">
        <v>0.11195570000000001</v>
      </c>
    </row>
    <row r="479" spans="10:18" x14ac:dyDescent="0.25">
      <c r="J479" s="3" t="s">
        <v>3404</v>
      </c>
      <c r="K479" s="10">
        <v>3.02458E-2</v>
      </c>
      <c r="L479" s="10">
        <v>8.5929999999999999E-3</v>
      </c>
      <c r="M479" s="10">
        <v>5.18985E-2</v>
      </c>
      <c r="O479" s="1" t="s">
        <v>3404</v>
      </c>
      <c r="P479" s="9">
        <v>5.5866499999999999E-2</v>
      </c>
      <c r="Q479" s="9">
        <v>-5.4659999999999995E-4</v>
      </c>
      <c r="R479" s="9">
        <v>0.11227959999999999</v>
      </c>
    </row>
    <row r="480" spans="10:18" x14ac:dyDescent="0.25">
      <c r="J480" s="3" t="s">
        <v>3405</v>
      </c>
      <c r="K480" s="10">
        <v>3.00197E-2</v>
      </c>
      <c r="L480" s="10">
        <v>8.3353999999999998E-3</v>
      </c>
      <c r="M480" s="10">
        <v>5.1703899999999997E-2</v>
      </c>
      <c r="O480" s="1" t="s">
        <v>3405</v>
      </c>
      <c r="P480" s="9">
        <v>5.6428600000000002E-2</v>
      </c>
      <c r="Q480" s="9">
        <v>5.1499999999999998E-5</v>
      </c>
      <c r="R480" s="9">
        <v>0.11280560000000001</v>
      </c>
    </row>
    <row r="481" spans="10:18" x14ac:dyDescent="0.25">
      <c r="J481" s="3" t="s">
        <v>3406</v>
      </c>
      <c r="K481" s="10">
        <v>3.00197E-2</v>
      </c>
      <c r="L481" s="10">
        <v>8.3382999999999999E-3</v>
      </c>
      <c r="M481" s="10">
        <v>5.1701200000000003E-2</v>
      </c>
      <c r="O481" s="1" t="s">
        <v>3406</v>
      </c>
      <c r="P481" s="9">
        <v>5.6436E-2</v>
      </c>
      <c r="Q481" s="9">
        <v>7.08E-5</v>
      </c>
      <c r="R481" s="9">
        <v>0.1128011</v>
      </c>
    </row>
    <row r="482" spans="10:18" x14ac:dyDescent="0.25">
      <c r="J482" s="3" t="s">
        <v>3407</v>
      </c>
      <c r="K482" s="10">
        <v>3.00197E-2</v>
      </c>
      <c r="L482" s="10">
        <v>8.3382999999999999E-3</v>
      </c>
      <c r="M482" s="10">
        <v>5.1701200000000003E-2</v>
      </c>
      <c r="O482" s="1" t="s">
        <v>3407</v>
      </c>
      <c r="P482" s="9">
        <v>5.6436E-2</v>
      </c>
      <c r="Q482" s="9">
        <v>7.08E-5</v>
      </c>
      <c r="R482" s="9">
        <v>0.1128011</v>
      </c>
    </row>
    <row r="483" spans="10:18" x14ac:dyDescent="0.25">
      <c r="J483" s="3" t="s">
        <v>3408</v>
      </c>
      <c r="K483" s="10">
        <v>2.9848E-2</v>
      </c>
      <c r="L483" s="10">
        <v>8.1217000000000008E-3</v>
      </c>
      <c r="M483" s="10">
        <v>5.1574299999999997E-2</v>
      </c>
      <c r="O483" s="1" t="s">
        <v>3408</v>
      </c>
      <c r="P483" s="9">
        <v>5.7026399999999998E-2</v>
      </c>
      <c r="Q483" s="9">
        <v>6.5589999999999995E-4</v>
      </c>
      <c r="R483" s="9">
        <v>0.113397</v>
      </c>
    </row>
    <row r="484" spans="10:18" x14ac:dyDescent="0.25">
      <c r="J484" s="3" t="s">
        <v>3409</v>
      </c>
      <c r="K484" s="10">
        <v>2.96084E-2</v>
      </c>
      <c r="L484" s="10">
        <v>7.8451000000000007E-3</v>
      </c>
      <c r="M484" s="10">
        <v>5.1371600000000003E-2</v>
      </c>
      <c r="O484" s="1" t="s">
        <v>3409</v>
      </c>
      <c r="P484" s="9">
        <v>5.7501099999999999E-2</v>
      </c>
      <c r="Q484" s="9">
        <v>1.1833E-3</v>
      </c>
      <c r="R484" s="9">
        <v>0.1138189</v>
      </c>
    </row>
    <row r="485" spans="10:18" x14ac:dyDescent="0.25">
      <c r="J485" s="3" t="s">
        <v>3410</v>
      </c>
      <c r="K485" s="10">
        <v>2.9430000000000001E-2</v>
      </c>
      <c r="L485" s="10">
        <v>7.6188000000000002E-3</v>
      </c>
      <c r="M485" s="10">
        <v>5.1241299999999997E-2</v>
      </c>
      <c r="O485" s="1" t="s">
        <v>3410</v>
      </c>
      <c r="P485" s="9">
        <v>5.7907500000000001E-2</v>
      </c>
      <c r="Q485" s="9">
        <v>1.6657E-3</v>
      </c>
      <c r="R485" s="9">
        <v>0.11414920000000001</v>
      </c>
    </row>
    <row r="486" spans="10:18" x14ac:dyDescent="0.25">
      <c r="J486" s="3" t="s">
        <v>3411</v>
      </c>
      <c r="K486" s="10">
        <v>2.93145E-2</v>
      </c>
      <c r="L486" s="10">
        <v>7.4453999999999996E-3</v>
      </c>
      <c r="M486" s="10">
        <v>5.1183699999999999E-2</v>
      </c>
      <c r="O486" s="1" t="s">
        <v>3411</v>
      </c>
      <c r="P486" s="9">
        <v>5.8339799999999997E-2</v>
      </c>
      <c r="Q486" s="9">
        <v>2.1486000000000001E-3</v>
      </c>
      <c r="R486" s="9">
        <v>0.11453099999999999</v>
      </c>
    </row>
    <row r="487" spans="10:18" x14ac:dyDescent="0.25">
      <c r="J487" s="3" t="s">
        <v>3412</v>
      </c>
      <c r="K487" s="10">
        <v>2.9212700000000001E-2</v>
      </c>
      <c r="L487" s="10">
        <v>7.2823000000000002E-3</v>
      </c>
      <c r="M487" s="10">
        <v>5.1143099999999997E-2</v>
      </c>
      <c r="O487" s="1" t="s">
        <v>3412</v>
      </c>
      <c r="P487" s="9">
        <v>5.8804000000000002E-2</v>
      </c>
      <c r="Q487" s="9">
        <v>2.6599000000000002E-3</v>
      </c>
      <c r="R487" s="9">
        <v>0.1149482</v>
      </c>
    </row>
    <row r="488" spans="10:18" x14ac:dyDescent="0.25">
      <c r="J488" s="3" t="s">
        <v>3413</v>
      </c>
      <c r="K488" s="10">
        <v>2.9216099999999998E-2</v>
      </c>
      <c r="L488" s="10">
        <v>7.2889000000000001E-3</v>
      </c>
      <c r="M488" s="10">
        <v>5.1143399999999999E-2</v>
      </c>
      <c r="O488" s="1" t="s">
        <v>3413</v>
      </c>
      <c r="P488" s="9">
        <v>5.8769099999999998E-2</v>
      </c>
      <c r="Q488" s="9">
        <v>2.6686000000000001E-3</v>
      </c>
      <c r="R488" s="9">
        <v>0.1148695</v>
      </c>
    </row>
    <row r="489" spans="10:18" x14ac:dyDescent="0.25">
      <c r="J489" s="3" t="s">
        <v>3414</v>
      </c>
      <c r="K489" s="10">
        <v>2.9216099999999998E-2</v>
      </c>
      <c r="L489" s="10">
        <v>7.2889000000000001E-3</v>
      </c>
      <c r="M489" s="10">
        <v>5.1143399999999999E-2</v>
      </c>
      <c r="O489" s="1" t="s">
        <v>3414</v>
      </c>
      <c r="P489" s="9">
        <v>5.8769099999999998E-2</v>
      </c>
      <c r="Q489" s="9">
        <v>2.6686000000000001E-3</v>
      </c>
      <c r="R489" s="9">
        <v>0.1148695</v>
      </c>
    </row>
    <row r="490" spans="10:18" x14ac:dyDescent="0.25">
      <c r="J490" s="3" t="s">
        <v>3415</v>
      </c>
      <c r="K490" s="10">
        <v>2.9140200000000002E-2</v>
      </c>
      <c r="L490" s="10">
        <v>7.1418000000000002E-3</v>
      </c>
      <c r="M490" s="10">
        <v>5.1138500000000003E-2</v>
      </c>
      <c r="O490" s="1" t="s">
        <v>3415</v>
      </c>
      <c r="P490" s="9">
        <v>5.92706E-2</v>
      </c>
      <c r="Q490" s="9">
        <v>3.1495E-3</v>
      </c>
      <c r="R490" s="9">
        <v>0.1153917</v>
      </c>
    </row>
    <row r="491" spans="10:18" x14ac:dyDescent="0.25">
      <c r="J491" s="3" t="s">
        <v>3416</v>
      </c>
      <c r="K491" s="10">
        <v>2.9017100000000001E-2</v>
      </c>
      <c r="L491" s="10">
        <v>6.9512999999999997E-3</v>
      </c>
      <c r="M491" s="10">
        <v>5.1082900000000001E-2</v>
      </c>
      <c r="O491" s="1" t="s">
        <v>3416</v>
      </c>
      <c r="P491" s="9">
        <v>5.9729699999999997E-2</v>
      </c>
      <c r="Q491" s="9">
        <v>3.6348999999999999E-3</v>
      </c>
      <c r="R491" s="9">
        <v>0.11582439999999999</v>
      </c>
    </row>
    <row r="492" spans="10:18" x14ac:dyDescent="0.25">
      <c r="J492" s="3" t="s">
        <v>3417</v>
      </c>
      <c r="K492" s="10">
        <v>2.88629E-2</v>
      </c>
      <c r="L492" s="10">
        <v>6.7333999999999996E-3</v>
      </c>
      <c r="M492" s="10">
        <v>5.09924E-2</v>
      </c>
      <c r="O492" s="1" t="s">
        <v>3417</v>
      </c>
      <c r="P492" s="9">
        <v>6.0028699999999997E-2</v>
      </c>
      <c r="Q492" s="9">
        <v>4.0046999999999999E-3</v>
      </c>
      <c r="R492" s="9">
        <v>0.11605260000000001</v>
      </c>
    </row>
    <row r="493" spans="10:18" x14ac:dyDescent="0.25">
      <c r="J493" s="3" t="s">
        <v>3418</v>
      </c>
      <c r="K493" s="10">
        <v>2.87093E-2</v>
      </c>
      <c r="L493" s="10">
        <v>6.5109E-3</v>
      </c>
      <c r="M493" s="10">
        <v>5.09077E-2</v>
      </c>
      <c r="O493" s="1" t="s">
        <v>3418</v>
      </c>
      <c r="P493" s="9">
        <v>6.0341800000000001E-2</v>
      </c>
      <c r="Q493" s="9">
        <v>4.3949000000000002E-3</v>
      </c>
      <c r="R493" s="9">
        <v>0.11628860000000001</v>
      </c>
    </row>
    <row r="494" spans="10:18" x14ac:dyDescent="0.25">
      <c r="J494" s="3" t="s">
        <v>3419</v>
      </c>
      <c r="K494" s="10">
        <v>2.86012E-2</v>
      </c>
      <c r="L494" s="10">
        <v>6.3363999999999998E-3</v>
      </c>
      <c r="M494" s="10">
        <v>5.0866000000000001E-2</v>
      </c>
      <c r="O494" s="1" t="s">
        <v>3419</v>
      </c>
      <c r="P494" s="9">
        <v>6.0593800000000003E-2</v>
      </c>
      <c r="Q494" s="9">
        <v>4.7349999999999996E-3</v>
      </c>
      <c r="R494" s="9">
        <v>0.1164526</v>
      </c>
    </row>
    <row r="495" spans="10:18" x14ac:dyDescent="0.25">
      <c r="J495" s="3" t="s">
        <v>3420</v>
      </c>
      <c r="K495" s="10">
        <v>2.8625500000000002E-2</v>
      </c>
      <c r="L495" s="10">
        <v>6.3648000000000003E-3</v>
      </c>
      <c r="M495" s="10">
        <v>5.0886099999999997E-2</v>
      </c>
      <c r="O495" s="1" t="s">
        <v>3420</v>
      </c>
      <c r="P495" s="9">
        <v>6.06282E-2</v>
      </c>
      <c r="Q495" s="9">
        <v>4.7891000000000001E-3</v>
      </c>
      <c r="R495" s="9">
        <v>0.1164673</v>
      </c>
    </row>
    <row r="496" spans="10:18" x14ac:dyDescent="0.25">
      <c r="J496" s="3" t="s">
        <v>3421</v>
      </c>
      <c r="K496" s="10">
        <v>2.8625500000000002E-2</v>
      </c>
      <c r="L496" s="10">
        <v>6.3648000000000003E-3</v>
      </c>
      <c r="M496" s="10">
        <v>5.0886099999999997E-2</v>
      </c>
      <c r="O496" s="1" t="s">
        <v>3421</v>
      </c>
      <c r="P496" s="9">
        <v>6.06282E-2</v>
      </c>
      <c r="Q496" s="9">
        <v>4.7891000000000001E-3</v>
      </c>
      <c r="R496" s="9">
        <v>0.1164673</v>
      </c>
    </row>
    <row r="497" spans="10:18" x14ac:dyDescent="0.25">
      <c r="J497" s="3" t="s">
        <v>3422</v>
      </c>
      <c r="K497" s="10">
        <v>2.84873E-2</v>
      </c>
      <c r="L497" s="10">
        <v>6.1564000000000002E-3</v>
      </c>
      <c r="M497" s="10">
        <v>5.0818099999999998E-2</v>
      </c>
      <c r="O497" s="1" t="s">
        <v>3422</v>
      </c>
      <c r="P497" s="9">
        <v>6.0842100000000003E-2</v>
      </c>
      <c r="Q497" s="9">
        <v>5.0724000000000003E-3</v>
      </c>
      <c r="R497" s="9">
        <v>0.1166118</v>
      </c>
    </row>
    <row r="498" spans="10:18" x14ac:dyDescent="0.25">
      <c r="J498" s="3" t="s">
        <v>3423</v>
      </c>
      <c r="K498" s="10">
        <v>2.8338700000000001E-2</v>
      </c>
      <c r="L498" s="10">
        <v>5.9395999999999997E-3</v>
      </c>
      <c r="M498" s="10">
        <v>5.0737699999999997E-2</v>
      </c>
      <c r="O498" s="1" t="s">
        <v>3423</v>
      </c>
      <c r="P498" s="9">
        <v>6.0975399999999999E-2</v>
      </c>
      <c r="Q498" s="9">
        <v>5.3181000000000001E-3</v>
      </c>
      <c r="R498" s="9">
        <v>0.11663270000000001</v>
      </c>
    </row>
    <row r="499" spans="10:18" x14ac:dyDescent="0.25">
      <c r="J499" s="3" t="s">
        <v>3424</v>
      </c>
      <c r="K499" s="10">
        <v>2.8190699999999999E-2</v>
      </c>
      <c r="L499" s="10">
        <v>5.7193000000000001E-3</v>
      </c>
      <c r="M499" s="10">
        <v>5.0662100000000002E-2</v>
      </c>
      <c r="O499" s="1" t="s">
        <v>3424</v>
      </c>
      <c r="P499" s="9">
        <v>6.1226599999999999E-2</v>
      </c>
      <c r="Q499" s="9">
        <v>5.6655000000000004E-3</v>
      </c>
      <c r="R499" s="9">
        <v>0.11678760000000001</v>
      </c>
    </row>
    <row r="500" spans="10:18" x14ac:dyDescent="0.25">
      <c r="J500" s="3" t="s">
        <v>3425</v>
      </c>
      <c r="K500" s="10">
        <v>2.80264E-2</v>
      </c>
      <c r="L500" s="10">
        <v>5.4768000000000004E-3</v>
      </c>
      <c r="M500" s="10">
        <v>5.0576000000000003E-2</v>
      </c>
      <c r="O500" s="1" t="s">
        <v>3425</v>
      </c>
      <c r="P500" s="9">
        <v>6.1481099999999997E-2</v>
      </c>
      <c r="Q500" s="9">
        <v>6.0055999999999998E-3</v>
      </c>
      <c r="R500" s="9">
        <v>0.11695659999999999</v>
      </c>
    </row>
    <row r="501" spans="10:18" x14ac:dyDescent="0.25">
      <c r="J501" s="3" t="s">
        <v>3426</v>
      </c>
      <c r="K501" s="10">
        <v>2.78394E-2</v>
      </c>
      <c r="L501" s="10">
        <v>5.2055000000000001E-3</v>
      </c>
      <c r="M501" s="10">
        <v>5.0473299999999999E-2</v>
      </c>
      <c r="O501" s="1" t="s">
        <v>3426</v>
      </c>
      <c r="P501" s="9">
        <v>6.1710399999999999E-2</v>
      </c>
      <c r="Q501" s="9">
        <v>6.3125000000000004E-3</v>
      </c>
      <c r="R501" s="9">
        <v>0.1171084</v>
      </c>
    </row>
    <row r="502" spans="10:18" x14ac:dyDescent="0.25">
      <c r="J502" s="3" t="s">
        <v>3427</v>
      </c>
      <c r="K502" s="10">
        <v>2.7886500000000002E-2</v>
      </c>
      <c r="L502" s="10">
        <v>5.2572000000000001E-3</v>
      </c>
      <c r="M502" s="10">
        <v>5.0515699999999997E-2</v>
      </c>
      <c r="O502" s="1" t="s">
        <v>3427</v>
      </c>
      <c r="P502" s="9">
        <v>6.1836000000000002E-2</v>
      </c>
      <c r="Q502" s="9">
        <v>6.4425000000000003E-3</v>
      </c>
      <c r="R502" s="9">
        <v>0.1172295</v>
      </c>
    </row>
    <row r="503" spans="10:18" x14ac:dyDescent="0.25">
      <c r="J503" s="3" t="s">
        <v>3428</v>
      </c>
      <c r="K503" s="10">
        <v>2.7886500000000002E-2</v>
      </c>
      <c r="L503" s="10">
        <v>5.2572000000000001E-3</v>
      </c>
      <c r="M503" s="10">
        <v>5.0515699999999997E-2</v>
      </c>
      <c r="O503" s="1" t="s">
        <v>3428</v>
      </c>
      <c r="P503" s="9">
        <v>6.1836000000000002E-2</v>
      </c>
      <c r="Q503" s="9">
        <v>6.4425000000000003E-3</v>
      </c>
      <c r="R503" s="9">
        <v>0.1172295</v>
      </c>
    </row>
    <row r="504" spans="10:18" x14ac:dyDescent="0.25">
      <c r="J504" s="3" t="s">
        <v>3429</v>
      </c>
      <c r="K504" s="10">
        <v>2.7639199999999999E-2</v>
      </c>
      <c r="L504" s="10">
        <v>4.9135999999999997E-3</v>
      </c>
      <c r="M504" s="10">
        <v>5.0364899999999997E-2</v>
      </c>
      <c r="O504" s="1" t="s">
        <v>3429</v>
      </c>
      <c r="P504" s="9">
        <v>6.1922699999999997E-2</v>
      </c>
      <c r="Q504" s="9">
        <v>6.5950000000000002E-3</v>
      </c>
      <c r="R504" s="9">
        <v>0.1172503</v>
      </c>
    </row>
    <row r="505" spans="10:18" x14ac:dyDescent="0.25">
      <c r="J505" s="3" t="s">
        <v>3430</v>
      </c>
      <c r="K505" s="10">
        <v>2.7522100000000001E-2</v>
      </c>
      <c r="L505" s="10">
        <v>4.7074999999999999E-3</v>
      </c>
      <c r="M505" s="10">
        <v>5.0336699999999998E-2</v>
      </c>
      <c r="O505" s="1" t="s">
        <v>3430</v>
      </c>
      <c r="P505" s="9">
        <v>6.2297199999999997E-2</v>
      </c>
      <c r="Q505" s="9">
        <v>6.999E-3</v>
      </c>
      <c r="R505" s="9">
        <v>0.11759550000000001</v>
      </c>
    </row>
    <row r="506" spans="10:18" x14ac:dyDescent="0.25">
      <c r="J506" s="3" t="s">
        <v>3431</v>
      </c>
      <c r="K506" s="10">
        <v>2.74836E-2</v>
      </c>
      <c r="L506" s="10">
        <v>4.5783000000000004E-3</v>
      </c>
      <c r="M506" s="10">
        <v>5.03889E-2</v>
      </c>
      <c r="O506" s="1" t="s">
        <v>3431</v>
      </c>
      <c r="P506" s="9">
        <v>6.2822799999999998E-2</v>
      </c>
      <c r="Q506" s="9">
        <v>7.4933999999999999E-3</v>
      </c>
      <c r="R506" s="9">
        <v>0.1181523</v>
      </c>
    </row>
    <row r="507" spans="10:18" x14ac:dyDescent="0.25">
      <c r="J507" s="3" t="s">
        <v>3432</v>
      </c>
      <c r="K507" s="10">
        <v>2.7408200000000001E-2</v>
      </c>
      <c r="L507" s="10">
        <v>4.4029000000000004E-3</v>
      </c>
      <c r="M507" s="10">
        <v>5.0413600000000003E-2</v>
      </c>
      <c r="O507" s="1" t="s">
        <v>3432</v>
      </c>
      <c r="P507" s="9">
        <v>6.3317899999999996E-2</v>
      </c>
      <c r="Q507" s="9">
        <v>7.9593000000000007E-3</v>
      </c>
      <c r="R507" s="9">
        <v>0.1186764</v>
      </c>
    </row>
    <row r="508" spans="10:18" x14ac:dyDescent="0.25">
      <c r="J508" s="3" t="s">
        <v>3433</v>
      </c>
      <c r="K508" s="10">
        <v>2.72985E-2</v>
      </c>
      <c r="L508" s="10">
        <v>4.1857999999999999E-3</v>
      </c>
      <c r="M508" s="10">
        <v>5.0411200000000003E-2</v>
      </c>
      <c r="O508" s="1" t="s">
        <v>3433</v>
      </c>
      <c r="P508" s="9">
        <v>6.3886299999999993E-2</v>
      </c>
      <c r="Q508" s="9">
        <v>8.4814000000000001E-3</v>
      </c>
      <c r="R508" s="9">
        <v>0.1192913</v>
      </c>
    </row>
    <row r="509" spans="10:18" x14ac:dyDescent="0.25">
      <c r="J509" s="3" t="s">
        <v>3434</v>
      </c>
      <c r="K509" s="10">
        <v>2.7336300000000001E-2</v>
      </c>
      <c r="L509" s="10">
        <v>4.2284999999999996E-3</v>
      </c>
      <c r="M509" s="10">
        <v>5.0444099999999999E-2</v>
      </c>
      <c r="O509" s="1" t="s">
        <v>3434</v>
      </c>
      <c r="P509" s="9">
        <v>6.3931299999999996E-2</v>
      </c>
      <c r="Q509" s="9">
        <v>8.541E-3</v>
      </c>
      <c r="R509" s="9">
        <v>0.1193217</v>
      </c>
    </row>
    <row r="510" spans="10:18" x14ac:dyDescent="0.25">
      <c r="J510" s="3" t="s">
        <v>3435</v>
      </c>
      <c r="K510" s="10">
        <v>2.7336300000000001E-2</v>
      </c>
      <c r="L510" s="10">
        <v>4.2284999999999996E-3</v>
      </c>
      <c r="M510" s="10">
        <v>5.0444099999999999E-2</v>
      </c>
      <c r="O510" s="1" t="s">
        <v>3435</v>
      </c>
      <c r="P510" s="9">
        <v>6.3931299999999996E-2</v>
      </c>
      <c r="Q510" s="9">
        <v>8.541E-3</v>
      </c>
      <c r="R510" s="9">
        <v>0.1193217</v>
      </c>
    </row>
    <row r="511" spans="10:18" x14ac:dyDescent="0.25">
      <c r="J511" s="3" t="s">
        <v>3436</v>
      </c>
      <c r="K511" s="10">
        <v>2.7331899999999999E-2</v>
      </c>
      <c r="L511" s="10">
        <v>4.1149000000000003E-3</v>
      </c>
      <c r="M511" s="10">
        <v>5.0548900000000001E-2</v>
      </c>
      <c r="O511" s="1" t="s">
        <v>3436</v>
      </c>
      <c r="P511" s="9">
        <v>6.4505900000000005E-2</v>
      </c>
      <c r="Q511" s="9">
        <v>8.9987000000000001E-3</v>
      </c>
      <c r="R511" s="9">
        <v>0.12001299999999999</v>
      </c>
    </row>
    <row r="512" spans="10:18" x14ac:dyDescent="0.25">
      <c r="J512" s="3" t="s">
        <v>3437</v>
      </c>
      <c r="K512" s="10">
        <v>2.7365400000000002E-2</v>
      </c>
      <c r="L512" s="10">
        <v>4.0363999999999999E-3</v>
      </c>
      <c r="M512" s="10">
        <v>5.0694400000000001E-2</v>
      </c>
      <c r="O512" s="1" t="s">
        <v>3437</v>
      </c>
      <c r="P512" s="9">
        <v>6.5170199999999998E-2</v>
      </c>
      <c r="Q512" s="9">
        <v>9.5227999999999997E-3</v>
      </c>
      <c r="R512" s="9">
        <v>0.12081749999999999</v>
      </c>
    </row>
    <row r="513" spans="10:18" x14ac:dyDescent="0.25">
      <c r="J513" s="3" t="s">
        <v>3438</v>
      </c>
      <c r="K513" s="10">
        <v>2.7441699999999999E-2</v>
      </c>
      <c r="L513" s="10">
        <v>3.9965000000000001E-3</v>
      </c>
      <c r="M513" s="10">
        <v>5.0886899999999999E-2</v>
      </c>
      <c r="O513" s="1" t="s">
        <v>3438</v>
      </c>
      <c r="P513" s="9">
        <v>6.5805699999999995E-2</v>
      </c>
      <c r="Q513" s="9">
        <v>1.0009499999999999E-2</v>
      </c>
      <c r="R513" s="9">
        <v>0.121602</v>
      </c>
    </row>
    <row r="514" spans="10:18" x14ac:dyDescent="0.25">
      <c r="J514" s="3" t="s">
        <v>3439</v>
      </c>
      <c r="K514" s="10">
        <v>2.7512999999999999E-2</v>
      </c>
      <c r="L514" s="10">
        <v>3.9459999999999999E-3</v>
      </c>
      <c r="M514" s="10">
        <v>5.108E-2</v>
      </c>
      <c r="O514" s="1" t="s">
        <v>3439</v>
      </c>
      <c r="P514" s="9">
        <v>6.6447999999999993E-2</v>
      </c>
      <c r="Q514" s="9">
        <v>1.04876E-2</v>
      </c>
      <c r="R514" s="9">
        <v>0.1224083</v>
      </c>
    </row>
    <row r="515" spans="10:18" x14ac:dyDescent="0.25">
      <c r="J515" s="3" t="s">
        <v>3440</v>
      </c>
      <c r="K515" s="10">
        <v>2.7575200000000001E-2</v>
      </c>
      <c r="L515" s="10">
        <v>3.8817000000000001E-3</v>
      </c>
      <c r="M515" s="10">
        <v>5.12687E-2</v>
      </c>
      <c r="O515" s="1" t="s">
        <v>3440</v>
      </c>
      <c r="P515" s="9">
        <v>6.7097100000000007E-2</v>
      </c>
      <c r="Q515" s="9">
        <v>1.09652E-2</v>
      </c>
      <c r="R515" s="9">
        <v>0.12322900000000001</v>
      </c>
    </row>
    <row r="516" spans="10:18" x14ac:dyDescent="0.25">
      <c r="J516" s="3" t="s">
        <v>3441</v>
      </c>
      <c r="K516" s="10">
        <v>2.75835E-2</v>
      </c>
      <c r="L516" s="10">
        <v>3.8931999999999999E-3</v>
      </c>
      <c r="M516" s="10">
        <v>5.1273800000000001E-2</v>
      </c>
      <c r="O516" s="1" t="s">
        <v>3441</v>
      </c>
      <c r="P516" s="9">
        <v>6.7102700000000001E-2</v>
      </c>
      <c r="Q516" s="9">
        <v>1.0978099999999999E-2</v>
      </c>
      <c r="R516" s="9">
        <v>0.1232272</v>
      </c>
    </row>
    <row r="517" spans="10:18" x14ac:dyDescent="0.25">
      <c r="J517" s="3" t="s">
        <v>3442</v>
      </c>
      <c r="K517" s="10">
        <v>2.75835E-2</v>
      </c>
      <c r="L517" s="10">
        <v>3.8931999999999999E-3</v>
      </c>
      <c r="M517" s="10">
        <v>5.1273800000000001E-2</v>
      </c>
      <c r="O517" s="1" t="s">
        <v>3442</v>
      </c>
      <c r="P517" s="9">
        <v>6.7102700000000001E-2</v>
      </c>
      <c r="Q517" s="9">
        <v>1.0978099999999999E-2</v>
      </c>
      <c r="R517" s="9">
        <v>0.1232272</v>
      </c>
    </row>
    <row r="518" spans="10:18" x14ac:dyDescent="0.25">
      <c r="J518" s="3" t="s">
        <v>3443</v>
      </c>
      <c r="K518" s="10">
        <v>2.7674299999999999E-2</v>
      </c>
      <c r="L518" s="10">
        <v>3.8525999999999999E-3</v>
      </c>
      <c r="M518" s="10">
        <v>5.1495899999999997E-2</v>
      </c>
      <c r="O518" s="1" t="s">
        <v>3443</v>
      </c>
      <c r="P518" s="9">
        <v>6.7746500000000001E-2</v>
      </c>
      <c r="Q518" s="9">
        <v>1.14369E-2</v>
      </c>
      <c r="R518" s="9">
        <v>0.124056</v>
      </c>
    </row>
    <row r="519" spans="10:18" x14ac:dyDescent="0.25">
      <c r="J519" s="3" t="s">
        <v>3444</v>
      </c>
      <c r="K519" s="10">
        <v>2.7718799999999998E-2</v>
      </c>
      <c r="L519" s="10">
        <v>3.7694999999999998E-3</v>
      </c>
      <c r="M519" s="10">
        <v>5.1668100000000002E-2</v>
      </c>
      <c r="O519" s="1" t="s">
        <v>3444</v>
      </c>
      <c r="P519" s="9">
        <v>6.8334000000000006E-2</v>
      </c>
      <c r="Q519" s="9">
        <v>1.1854099999999999E-2</v>
      </c>
      <c r="R519" s="9">
        <v>0.12481390000000001</v>
      </c>
    </row>
    <row r="520" spans="10:18" x14ac:dyDescent="0.25">
      <c r="J520" s="3" t="s">
        <v>3445</v>
      </c>
      <c r="K520" s="10">
        <v>2.78144E-2</v>
      </c>
      <c r="L520" s="10">
        <v>3.7301999999999999E-3</v>
      </c>
      <c r="M520" s="10">
        <v>5.1898600000000003E-2</v>
      </c>
      <c r="O520" s="1" t="s">
        <v>3445</v>
      </c>
      <c r="P520" s="9">
        <v>6.8966200000000005E-2</v>
      </c>
      <c r="Q520" s="9">
        <v>1.2291399999999999E-2</v>
      </c>
      <c r="R520" s="9">
        <v>0.125641</v>
      </c>
    </row>
    <row r="521" spans="10:18" x14ac:dyDescent="0.25">
      <c r="J521" s="3" t="s">
        <v>3446</v>
      </c>
      <c r="K521" s="10">
        <v>2.7912300000000001E-2</v>
      </c>
      <c r="L521" s="10">
        <v>3.6876999999999999E-3</v>
      </c>
      <c r="M521" s="10">
        <v>5.21369E-2</v>
      </c>
      <c r="O521" s="1" t="s">
        <v>3446</v>
      </c>
      <c r="P521" s="9">
        <v>6.9618799999999995E-2</v>
      </c>
      <c r="Q521" s="9">
        <v>1.2740599999999999E-2</v>
      </c>
      <c r="R521" s="9">
        <v>0.1264971</v>
      </c>
    </row>
    <row r="522" spans="10:18" x14ac:dyDescent="0.25">
      <c r="J522" s="3" t="s">
        <v>3447</v>
      </c>
      <c r="K522" s="10">
        <v>2.8014600000000001E-2</v>
      </c>
      <c r="L522" s="10">
        <v>3.6456000000000001E-3</v>
      </c>
      <c r="M522" s="10">
        <v>5.2383600000000002E-2</v>
      </c>
      <c r="O522" s="1" t="s">
        <v>3447</v>
      </c>
      <c r="P522" s="9">
        <v>7.0270700000000005E-2</v>
      </c>
      <c r="Q522" s="9">
        <v>1.3173799999999999E-2</v>
      </c>
      <c r="R522" s="9">
        <v>0.12736749999999999</v>
      </c>
    </row>
    <row r="523" spans="10:18" x14ac:dyDescent="0.25">
      <c r="J523" s="3" t="s">
        <v>3448</v>
      </c>
      <c r="K523" s="10">
        <v>2.8025000000000001E-2</v>
      </c>
      <c r="L523" s="10">
        <v>3.6597000000000001E-3</v>
      </c>
      <c r="M523" s="10">
        <v>5.2390399999999997E-2</v>
      </c>
      <c r="O523" s="1" t="s">
        <v>3448</v>
      </c>
      <c r="P523" s="9">
        <v>7.0267200000000002E-2</v>
      </c>
      <c r="Q523" s="9">
        <v>1.31787E-2</v>
      </c>
      <c r="R523" s="9">
        <v>0.12735569999999999</v>
      </c>
    </row>
    <row r="524" spans="10:18" x14ac:dyDescent="0.25">
      <c r="J524" s="3" t="s">
        <v>3449</v>
      </c>
      <c r="K524" s="10">
        <v>2.8025000000000001E-2</v>
      </c>
      <c r="L524" s="10">
        <v>3.6597000000000001E-3</v>
      </c>
      <c r="M524" s="10">
        <v>5.2390399999999997E-2</v>
      </c>
      <c r="O524" s="1" t="s">
        <v>3449</v>
      </c>
      <c r="P524" s="9">
        <v>7.0267200000000002E-2</v>
      </c>
      <c r="Q524" s="9">
        <v>1.31787E-2</v>
      </c>
      <c r="R524" s="9">
        <v>0.12735569999999999</v>
      </c>
    </row>
    <row r="525" spans="10:18" x14ac:dyDescent="0.25">
      <c r="J525" s="3" t="s">
        <v>3450</v>
      </c>
      <c r="K525" s="10">
        <v>2.8120800000000001E-2</v>
      </c>
      <c r="L525" s="10">
        <v>3.6036000000000002E-3</v>
      </c>
      <c r="M525" s="10">
        <v>5.2637900000000001E-2</v>
      </c>
      <c r="O525" s="1" t="s">
        <v>3450</v>
      </c>
      <c r="P525" s="9">
        <v>7.0918099999999998E-2</v>
      </c>
      <c r="Q525" s="9">
        <v>1.35929E-2</v>
      </c>
      <c r="R525" s="9">
        <v>0.1282433</v>
      </c>
    </row>
    <row r="526" spans="10:18" x14ac:dyDescent="0.25">
      <c r="J526" s="3" t="s">
        <v>3451</v>
      </c>
      <c r="K526" s="10">
        <v>2.8229400000000002E-2</v>
      </c>
      <c r="L526" s="10">
        <v>3.5609000000000001E-3</v>
      </c>
      <c r="M526" s="10">
        <v>5.2897800000000002E-2</v>
      </c>
      <c r="O526" s="1" t="s">
        <v>3451</v>
      </c>
      <c r="P526" s="9">
        <v>7.1601700000000004E-2</v>
      </c>
      <c r="Q526" s="9">
        <v>1.4031699999999999E-2</v>
      </c>
      <c r="R526" s="9">
        <v>0.1291716</v>
      </c>
    </row>
    <row r="527" spans="10:18" x14ac:dyDescent="0.25">
      <c r="J527" s="3" t="s">
        <v>3452</v>
      </c>
      <c r="K527" s="10">
        <v>2.8399799999999999E-2</v>
      </c>
      <c r="L527" s="10">
        <v>3.5710999999999998E-3</v>
      </c>
      <c r="M527" s="10">
        <v>5.3228400000000002E-2</v>
      </c>
      <c r="O527" s="1" t="s">
        <v>3452</v>
      </c>
      <c r="P527" s="9">
        <v>7.2303500000000007E-2</v>
      </c>
      <c r="Q527" s="9">
        <v>1.4456500000000001E-2</v>
      </c>
      <c r="R527" s="9">
        <v>0.13015060000000001</v>
      </c>
    </row>
    <row r="528" spans="10:18" x14ac:dyDescent="0.25">
      <c r="J528" s="3" t="s">
        <v>3453</v>
      </c>
      <c r="K528" s="10">
        <v>2.86333E-2</v>
      </c>
      <c r="L528" s="10">
        <v>3.6335E-3</v>
      </c>
      <c r="M528" s="10">
        <v>5.3633E-2</v>
      </c>
      <c r="O528" s="1" t="s">
        <v>3453</v>
      </c>
      <c r="P528" s="9">
        <v>7.2976399999999997E-2</v>
      </c>
      <c r="Q528" s="9">
        <v>1.4829200000000001E-2</v>
      </c>
      <c r="R528" s="9">
        <v>0.1311235</v>
      </c>
    </row>
    <row r="529" spans="10:18" x14ac:dyDescent="0.25">
      <c r="J529" s="3" t="s">
        <v>3454</v>
      </c>
      <c r="K529" s="10">
        <v>2.88893E-2</v>
      </c>
      <c r="L529" s="10">
        <v>3.7131999999999998E-3</v>
      </c>
      <c r="M529" s="10">
        <v>5.40654E-2</v>
      </c>
      <c r="O529" s="1" t="s">
        <v>3454</v>
      </c>
      <c r="P529" s="9">
        <v>7.3662099999999994E-2</v>
      </c>
      <c r="Q529" s="9">
        <v>1.51985E-2</v>
      </c>
      <c r="R529" s="9">
        <v>0.13212560000000001</v>
      </c>
    </row>
    <row r="530" spans="10:18" x14ac:dyDescent="0.25">
      <c r="J530" s="3" t="s">
        <v>3455</v>
      </c>
      <c r="K530" s="10">
        <v>2.8899000000000001E-2</v>
      </c>
      <c r="L530" s="10">
        <v>3.7280999999999998E-3</v>
      </c>
      <c r="M530" s="10">
        <v>5.4069899999999997E-2</v>
      </c>
      <c r="O530" s="1" t="s">
        <v>3455</v>
      </c>
      <c r="P530" s="9">
        <v>7.3620400000000003E-2</v>
      </c>
      <c r="Q530" s="9">
        <v>1.51889E-2</v>
      </c>
      <c r="R530" s="9">
        <v>0.1320519</v>
      </c>
    </row>
    <row r="531" spans="10:18" x14ac:dyDescent="0.25">
      <c r="J531" s="3" t="s">
        <v>3456</v>
      </c>
      <c r="K531" s="10">
        <v>2.8899000000000001E-2</v>
      </c>
      <c r="L531" s="10">
        <v>3.7280999999999998E-3</v>
      </c>
      <c r="M531" s="10">
        <v>5.4069899999999997E-2</v>
      </c>
      <c r="O531" s="1" t="s">
        <v>3456</v>
      </c>
      <c r="P531" s="9">
        <v>7.3620400000000003E-2</v>
      </c>
      <c r="Q531" s="9">
        <v>1.51889E-2</v>
      </c>
      <c r="R531" s="9">
        <v>0.1320519</v>
      </c>
    </row>
    <row r="532" spans="10:18" x14ac:dyDescent="0.25">
      <c r="J532" s="3" t="s">
        <v>3457</v>
      </c>
      <c r="K532" s="10">
        <v>2.91744E-2</v>
      </c>
      <c r="L532" s="10">
        <v>3.8210000000000002E-3</v>
      </c>
      <c r="M532" s="10">
        <v>5.4527699999999998E-2</v>
      </c>
      <c r="O532" s="1" t="s">
        <v>3457</v>
      </c>
      <c r="P532" s="9">
        <v>7.4288000000000007E-2</v>
      </c>
      <c r="Q532" s="9">
        <v>1.55202E-2</v>
      </c>
      <c r="R532" s="9">
        <v>0.1330559</v>
      </c>
    </row>
    <row r="533" spans="10:18" x14ac:dyDescent="0.25">
      <c r="J533" s="3" t="s">
        <v>3458</v>
      </c>
      <c r="K533" s="10">
        <v>2.9463199999999998E-2</v>
      </c>
      <c r="L533" s="10">
        <v>3.9277000000000001E-3</v>
      </c>
      <c r="M533" s="10">
        <v>5.4998699999999998E-2</v>
      </c>
      <c r="O533" s="1" t="s">
        <v>3458</v>
      </c>
      <c r="P533" s="9">
        <v>7.4912400000000004E-2</v>
      </c>
      <c r="Q533" s="9">
        <v>1.58324E-2</v>
      </c>
      <c r="R533" s="9">
        <v>0.13399249999999999</v>
      </c>
    </row>
    <row r="534" spans="10:18" x14ac:dyDescent="0.25">
      <c r="J534" s="3" t="s">
        <v>3459</v>
      </c>
      <c r="K534" s="10">
        <v>2.9707500000000001E-2</v>
      </c>
      <c r="L534" s="10">
        <v>3.9944000000000004E-3</v>
      </c>
      <c r="M534" s="10">
        <v>5.54206E-2</v>
      </c>
      <c r="O534" s="1" t="s">
        <v>3459</v>
      </c>
      <c r="P534" s="9">
        <v>7.5600100000000003E-2</v>
      </c>
      <c r="Q534" s="9">
        <v>1.62027E-2</v>
      </c>
      <c r="R534" s="9">
        <v>0.13499749999999999</v>
      </c>
    </row>
    <row r="535" spans="10:18" x14ac:dyDescent="0.25">
      <c r="J535" s="3" t="s">
        <v>3460</v>
      </c>
      <c r="K535" s="10">
        <v>2.9883900000000001E-2</v>
      </c>
      <c r="L535" s="10">
        <v>3.9912000000000003E-3</v>
      </c>
      <c r="M535" s="10">
        <v>5.5776600000000003E-2</v>
      </c>
      <c r="O535" s="1" t="s">
        <v>3460</v>
      </c>
      <c r="P535" s="9">
        <v>7.62906E-2</v>
      </c>
      <c r="Q535" s="9">
        <v>1.65766E-2</v>
      </c>
      <c r="R535" s="9">
        <v>0.1360046</v>
      </c>
    </row>
    <row r="536" spans="10:18" x14ac:dyDescent="0.25">
      <c r="J536" s="3" t="s">
        <v>3461</v>
      </c>
      <c r="K536" s="10">
        <v>3.0121200000000001E-2</v>
      </c>
      <c r="L536" s="10">
        <v>4.0426000000000004E-3</v>
      </c>
      <c r="M536" s="10">
        <v>5.6199800000000001E-2</v>
      </c>
      <c r="O536" s="1" t="s">
        <v>3461</v>
      </c>
      <c r="P536" s="9">
        <v>7.7086299999999996E-2</v>
      </c>
      <c r="Q536" s="9">
        <v>1.7020799999999999E-2</v>
      </c>
      <c r="R536" s="9">
        <v>0.13715179999999999</v>
      </c>
    </row>
    <row r="537" spans="10:18" x14ac:dyDescent="0.25">
      <c r="J537" s="3" t="s">
        <v>3462</v>
      </c>
      <c r="K537" s="10">
        <v>3.01517E-2</v>
      </c>
      <c r="L537" s="10">
        <v>4.0810000000000004E-3</v>
      </c>
      <c r="M537" s="10">
        <v>5.6222399999999999E-2</v>
      </c>
      <c r="O537" s="1" t="s">
        <v>3462</v>
      </c>
      <c r="P537" s="9">
        <v>7.7133599999999997E-2</v>
      </c>
      <c r="Q537" s="9">
        <v>1.7089900000000002E-2</v>
      </c>
      <c r="R537" s="9">
        <v>0.1371773</v>
      </c>
    </row>
    <row r="538" spans="10:18" x14ac:dyDescent="0.25">
      <c r="J538" s="3" t="s">
        <v>3463</v>
      </c>
      <c r="K538" s="10">
        <v>3.01517E-2</v>
      </c>
      <c r="L538" s="10">
        <v>4.0810000000000004E-3</v>
      </c>
      <c r="M538" s="10">
        <v>5.6222399999999999E-2</v>
      </c>
      <c r="O538" s="1" t="s">
        <v>3463</v>
      </c>
      <c r="P538" s="9">
        <v>7.7133599999999997E-2</v>
      </c>
      <c r="Q538" s="9">
        <v>1.7089900000000002E-2</v>
      </c>
      <c r="R538" s="9">
        <v>0.1371773</v>
      </c>
    </row>
    <row r="539" spans="10:18" x14ac:dyDescent="0.25">
      <c r="J539" s="3" t="s">
        <v>3464</v>
      </c>
      <c r="K539" s="10">
        <v>3.0421799999999999E-2</v>
      </c>
      <c r="L539" s="10">
        <v>4.1465E-3</v>
      </c>
      <c r="M539" s="10">
        <v>5.6696999999999997E-2</v>
      </c>
      <c r="O539" s="1" t="s">
        <v>3464</v>
      </c>
      <c r="P539" s="9">
        <v>7.7924900000000005E-2</v>
      </c>
      <c r="Q539" s="9">
        <v>1.74716E-2</v>
      </c>
      <c r="R539" s="9">
        <v>0.13837830000000001</v>
      </c>
    </row>
    <row r="540" spans="10:18" x14ac:dyDescent="0.25">
      <c r="J540" s="3" t="s">
        <v>3465</v>
      </c>
      <c r="K540" s="10">
        <v>3.0736800000000002E-2</v>
      </c>
      <c r="L540" s="10">
        <v>4.2538999999999997E-3</v>
      </c>
      <c r="M540" s="10">
        <v>5.7219699999999998E-2</v>
      </c>
      <c r="O540" s="1" t="s">
        <v>3465</v>
      </c>
      <c r="P540" s="9">
        <v>7.87717E-2</v>
      </c>
      <c r="Q540" s="9">
        <v>1.7900800000000001E-2</v>
      </c>
      <c r="R540" s="9">
        <v>0.13964260000000001</v>
      </c>
    </row>
    <row r="541" spans="10:18" x14ac:dyDescent="0.25">
      <c r="J541" s="3" t="s">
        <v>3466</v>
      </c>
      <c r="K541" s="10">
        <v>3.1050999999999999E-2</v>
      </c>
      <c r="L541" s="10">
        <v>4.3626000000000003E-3</v>
      </c>
      <c r="M541" s="10">
        <v>5.77393E-2</v>
      </c>
      <c r="O541" s="1" t="s">
        <v>3466</v>
      </c>
      <c r="P541" s="9">
        <v>7.9644800000000002E-2</v>
      </c>
      <c r="Q541" s="9">
        <v>1.8341900000000001E-2</v>
      </c>
      <c r="R541" s="9">
        <v>0.14094780000000001</v>
      </c>
    </row>
    <row r="542" spans="10:18" x14ac:dyDescent="0.25">
      <c r="J542" s="3" t="s">
        <v>3467</v>
      </c>
      <c r="K542" s="10">
        <v>3.13902E-2</v>
      </c>
      <c r="L542" s="10">
        <v>4.4936999999999998E-3</v>
      </c>
      <c r="M542" s="10">
        <v>5.8286600000000001E-2</v>
      </c>
      <c r="O542" s="1" t="s">
        <v>3467</v>
      </c>
      <c r="P542" s="9">
        <v>8.0516699999999997E-2</v>
      </c>
      <c r="Q542" s="9">
        <v>1.8761199999999999E-2</v>
      </c>
      <c r="R542" s="9">
        <v>0.14227210000000001</v>
      </c>
    </row>
    <row r="543" spans="10:18" x14ac:dyDescent="0.25">
      <c r="J543" s="3" t="s">
        <v>3468</v>
      </c>
      <c r="K543" s="10">
        <v>3.16986E-2</v>
      </c>
      <c r="L543" s="10">
        <v>4.5902E-3</v>
      </c>
      <c r="M543" s="10">
        <v>5.8806999999999998E-2</v>
      </c>
      <c r="O543" s="1" t="s">
        <v>3468</v>
      </c>
      <c r="P543" s="9">
        <v>8.1429000000000001E-2</v>
      </c>
      <c r="Q543" s="9">
        <v>1.92027E-2</v>
      </c>
      <c r="R543" s="9">
        <v>0.14365530000000001</v>
      </c>
    </row>
    <row r="544" spans="10:18" x14ac:dyDescent="0.25">
      <c r="J544" s="3" t="s">
        <v>3469</v>
      </c>
      <c r="K544" s="10">
        <v>3.1743899999999999E-2</v>
      </c>
      <c r="L544" s="10">
        <v>4.6457E-3</v>
      </c>
      <c r="M544" s="10">
        <v>5.8842199999999997E-2</v>
      </c>
      <c r="O544" s="1" t="s">
        <v>3469</v>
      </c>
      <c r="P544" s="9">
        <v>8.1444699999999995E-2</v>
      </c>
      <c r="Q544" s="9">
        <v>1.9241999999999999E-2</v>
      </c>
      <c r="R544" s="9">
        <v>0.14364740000000001</v>
      </c>
    </row>
    <row r="545" spans="10:18" x14ac:dyDescent="0.25">
      <c r="J545" s="3" t="s">
        <v>3470</v>
      </c>
      <c r="K545" s="10">
        <v>3.1743899999999999E-2</v>
      </c>
      <c r="L545" s="10">
        <v>4.6457E-3</v>
      </c>
      <c r="M545" s="10">
        <v>5.8842199999999997E-2</v>
      </c>
      <c r="O545" s="1" t="s">
        <v>3470</v>
      </c>
      <c r="P545" s="9">
        <v>8.1444699999999995E-2</v>
      </c>
      <c r="Q545" s="9">
        <v>1.9241999999999999E-2</v>
      </c>
      <c r="R545" s="9">
        <v>0.14364740000000001</v>
      </c>
    </row>
    <row r="546" spans="10:18" x14ac:dyDescent="0.25">
      <c r="J546" s="3" t="s">
        <v>3471</v>
      </c>
      <c r="K546" s="10">
        <v>3.2027699999999999E-2</v>
      </c>
      <c r="L546" s="10">
        <v>4.6898E-3</v>
      </c>
      <c r="M546" s="10">
        <v>5.93657E-2</v>
      </c>
      <c r="O546" s="1" t="s">
        <v>3471</v>
      </c>
      <c r="P546" s="9">
        <v>8.2373399999999999E-2</v>
      </c>
      <c r="Q546" s="9">
        <v>1.9625199999999999E-2</v>
      </c>
      <c r="R546" s="9">
        <v>0.14512159999999999</v>
      </c>
    </row>
    <row r="547" spans="10:18" x14ac:dyDescent="0.25">
      <c r="J547" s="3" t="s">
        <v>3472</v>
      </c>
      <c r="K547" s="10">
        <v>3.2292300000000003E-2</v>
      </c>
      <c r="L547" s="10">
        <v>4.7334999999999999E-3</v>
      </c>
      <c r="M547" s="10">
        <v>5.9851099999999997E-2</v>
      </c>
      <c r="O547" s="1" t="s">
        <v>3472</v>
      </c>
      <c r="P547" s="9">
        <v>8.3290199999999995E-2</v>
      </c>
      <c r="Q547" s="9">
        <v>2.00369E-2</v>
      </c>
      <c r="R547" s="9">
        <v>0.14654339999999999</v>
      </c>
    </row>
    <row r="548" spans="10:18" x14ac:dyDescent="0.25">
      <c r="J548" s="3" t="s">
        <v>3473</v>
      </c>
      <c r="K548" s="10">
        <v>3.2471899999999998E-2</v>
      </c>
      <c r="L548" s="10">
        <v>4.6993E-3</v>
      </c>
      <c r="M548" s="10">
        <v>6.0244499999999999E-2</v>
      </c>
      <c r="O548" s="1" t="s">
        <v>3473</v>
      </c>
      <c r="P548" s="9">
        <v>8.4284999999999999E-2</v>
      </c>
      <c r="Q548" s="9">
        <v>2.0521000000000001E-2</v>
      </c>
      <c r="R548" s="9">
        <v>0.14804890000000001</v>
      </c>
    </row>
    <row r="549" spans="10:18" x14ac:dyDescent="0.25">
      <c r="J549" s="3" t="s">
        <v>3474</v>
      </c>
      <c r="K549" s="10">
        <v>3.2629400000000003E-2</v>
      </c>
      <c r="L549" s="10">
        <v>4.64E-3</v>
      </c>
      <c r="M549" s="10">
        <v>6.0618699999999998E-2</v>
      </c>
      <c r="O549" s="1" t="s">
        <v>3474</v>
      </c>
      <c r="P549" s="9">
        <v>8.5247000000000003E-2</v>
      </c>
      <c r="Q549" s="9">
        <v>2.09658E-2</v>
      </c>
      <c r="R549" s="9">
        <v>0.1495282</v>
      </c>
    </row>
    <row r="550" spans="10:18" x14ac:dyDescent="0.25">
      <c r="J550" s="3" t="s">
        <v>3475</v>
      </c>
      <c r="K550" s="10">
        <v>3.2815700000000003E-2</v>
      </c>
      <c r="L550" s="10">
        <v>4.6129999999999999E-3</v>
      </c>
      <c r="M550" s="10">
        <v>6.10184E-2</v>
      </c>
      <c r="O550" s="1" t="s">
        <v>3475</v>
      </c>
      <c r="P550" s="9">
        <v>8.6135799999999998E-2</v>
      </c>
      <c r="Q550" s="9">
        <v>2.1361000000000002E-2</v>
      </c>
      <c r="R550" s="9">
        <v>0.15091060000000001</v>
      </c>
    </row>
    <row r="551" spans="10:18" x14ac:dyDescent="0.25">
      <c r="J551" s="3" t="s">
        <v>3476</v>
      </c>
      <c r="K551" s="10">
        <v>3.2890799999999998E-2</v>
      </c>
      <c r="L551" s="10">
        <v>4.6997999999999996E-3</v>
      </c>
      <c r="M551" s="10">
        <v>6.1081900000000001E-2</v>
      </c>
      <c r="O551" s="1" t="s">
        <v>3476</v>
      </c>
      <c r="P551" s="9">
        <v>8.6260799999999999E-2</v>
      </c>
      <c r="Q551" s="9">
        <v>2.1495799999999999E-2</v>
      </c>
      <c r="R551" s="9">
        <v>0.15102570000000001</v>
      </c>
    </row>
    <row r="552" spans="10:18" x14ac:dyDescent="0.25">
      <c r="J552" s="3" t="s">
        <v>3477</v>
      </c>
      <c r="K552" s="10">
        <v>3.2890799999999998E-2</v>
      </c>
      <c r="L552" s="10">
        <v>4.6997999999999996E-3</v>
      </c>
      <c r="M552" s="10">
        <v>6.1081900000000001E-2</v>
      </c>
      <c r="O552" s="1" t="s">
        <v>3477</v>
      </c>
      <c r="P552" s="9">
        <v>8.6260799999999999E-2</v>
      </c>
      <c r="Q552" s="9">
        <v>2.1495799999999999E-2</v>
      </c>
      <c r="R552" s="9">
        <v>0.15102570000000001</v>
      </c>
    </row>
    <row r="553" spans="10:18" x14ac:dyDescent="0.25">
      <c r="J553" s="3" t="s">
        <v>3478</v>
      </c>
      <c r="K553" s="10">
        <v>3.3105299999999997E-2</v>
      </c>
      <c r="L553" s="10">
        <v>4.6715000000000003E-3</v>
      </c>
      <c r="M553" s="10">
        <v>6.1539000000000003E-2</v>
      </c>
      <c r="O553" s="1" t="s">
        <v>3478</v>
      </c>
      <c r="P553" s="9">
        <v>8.7123999999999993E-2</v>
      </c>
      <c r="Q553" s="9">
        <v>2.1797299999999999E-2</v>
      </c>
      <c r="R553" s="9">
        <v>0.15245059999999999</v>
      </c>
    </row>
    <row r="554" spans="10:18" x14ac:dyDescent="0.25">
      <c r="J554" s="3" t="s">
        <v>3479</v>
      </c>
      <c r="K554" s="10">
        <v>3.3494099999999999E-2</v>
      </c>
      <c r="L554" s="10">
        <v>4.8003000000000004E-3</v>
      </c>
      <c r="M554" s="10">
        <v>6.2187899999999997E-2</v>
      </c>
      <c r="O554" s="1" t="s">
        <v>3479</v>
      </c>
      <c r="P554" s="9">
        <v>8.8141700000000003E-2</v>
      </c>
      <c r="Q554" s="9">
        <v>2.22125E-2</v>
      </c>
      <c r="R554" s="9">
        <v>0.15407090000000001</v>
      </c>
    </row>
    <row r="555" spans="10:18" x14ac:dyDescent="0.25">
      <c r="J555" s="3" t="s">
        <v>3480</v>
      </c>
      <c r="K555" s="10">
        <v>3.3867399999999999E-2</v>
      </c>
      <c r="L555" s="10">
        <v>4.9141000000000002E-3</v>
      </c>
      <c r="M555" s="10">
        <v>6.2820699999999993E-2</v>
      </c>
      <c r="O555" s="1" t="s">
        <v>3480</v>
      </c>
      <c r="P555" s="9">
        <v>8.9094099999999996E-2</v>
      </c>
      <c r="Q555" s="9">
        <v>2.25665E-2</v>
      </c>
      <c r="R555" s="9">
        <v>0.1556217</v>
      </c>
    </row>
    <row r="556" spans="10:18" x14ac:dyDescent="0.25">
      <c r="J556" s="3" t="s">
        <v>3481</v>
      </c>
      <c r="K556" s="10">
        <v>3.42014E-2</v>
      </c>
      <c r="L556" s="10">
        <v>4.9753999999999996E-3</v>
      </c>
      <c r="M556" s="10">
        <v>6.3427300000000006E-2</v>
      </c>
      <c r="O556" s="1" t="s">
        <v>3481</v>
      </c>
      <c r="P556" s="9">
        <v>8.9946600000000002E-2</v>
      </c>
      <c r="Q556" s="9">
        <v>2.28165E-2</v>
      </c>
      <c r="R556" s="9">
        <v>0.15707670000000001</v>
      </c>
    </row>
    <row r="557" spans="10:18" x14ac:dyDescent="0.25">
      <c r="J557" s="3" t="s">
        <v>3482</v>
      </c>
      <c r="K557" s="10">
        <v>3.4409200000000001E-2</v>
      </c>
      <c r="L557" s="10">
        <v>4.9693000000000003E-3</v>
      </c>
      <c r="M557" s="10">
        <v>6.3849199999999995E-2</v>
      </c>
      <c r="O557" s="1" t="s">
        <v>3482</v>
      </c>
      <c r="P557" s="9">
        <v>9.0947299999999995E-2</v>
      </c>
      <c r="Q557" s="9">
        <v>2.3244600000000001E-2</v>
      </c>
      <c r="R557" s="9">
        <v>0.15864990000000001</v>
      </c>
    </row>
    <row r="558" spans="10:18" x14ac:dyDescent="0.25">
      <c r="J558" s="3" t="s">
        <v>3483</v>
      </c>
      <c r="K558" s="10">
        <v>3.4490800000000002E-2</v>
      </c>
      <c r="L558" s="10">
        <v>5.0638999999999997E-3</v>
      </c>
      <c r="M558" s="10">
        <v>6.3917699999999994E-2</v>
      </c>
      <c r="O558" s="1" t="s">
        <v>3483</v>
      </c>
      <c r="P558" s="9">
        <v>9.1077699999999998E-2</v>
      </c>
      <c r="Q558" s="9">
        <v>2.3383899999999999E-2</v>
      </c>
      <c r="R558" s="9">
        <v>0.15877140000000001</v>
      </c>
    </row>
    <row r="559" spans="10:18" x14ac:dyDescent="0.25">
      <c r="J559" s="3" t="s">
        <v>3484</v>
      </c>
      <c r="K559" s="10">
        <v>3.4490800000000002E-2</v>
      </c>
      <c r="L559" s="10">
        <v>5.0638999999999997E-3</v>
      </c>
      <c r="M559" s="10">
        <v>6.3917699999999994E-2</v>
      </c>
      <c r="O559" s="1" t="s">
        <v>3484</v>
      </c>
      <c r="P559" s="9">
        <v>9.1077699999999998E-2</v>
      </c>
      <c r="Q559" s="9">
        <v>2.3383899999999999E-2</v>
      </c>
      <c r="R559" s="9">
        <v>0.15877140000000001</v>
      </c>
    </row>
    <row r="560" spans="10:18" x14ac:dyDescent="0.25">
      <c r="J560" s="3" t="s">
        <v>3485</v>
      </c>
      <c r="K560" s="10">
        <v>3.4556099999999999E-2</v>
      </c>
      <c r="L560" s="10">
        <v>5.0802E-3</v>
      </c>
      <c r="M560" s="10">
        <v>6.4032099999999995E-2</v>
      </c>
      <c r="O560" s="1" t="s">
        <v>3485</v>
      </c>
      <c r="P560" s="9">
        <v>9.1478799999999999E-2</v>
      </c>
      <c r="Q560" s="9">
        <v>2.3866200000000001E-2</v>
      </c>
      <c r="R560" s="9">
        <v>0.15909139999999999</v>
      </c>
    </row>
    <row r="561" spans="10:18" x14ac:dyDescent="0.25">
      <c r="J561" s="3" t="s">
        <v>3486</v>
      </c>
      <c r="K561" s="10">
        <v>3.46237E-2</v>
      </c>
      <c r="L561" s="10">
        <v>5.0464999999999998E-3</v>
      </c>
      <c r="M561" s="10">
        <v>6.4200800000000002E-2</v>
      </c>
      <c r="O561" s="1" t="s">
        <v>3486</v>
      </c>
      <c r="P561" s="9">
        <v>9.1917899999999997E-2</v>
      </c>
      <c r="Q561" s="9">
        <v>2.4321200000000001E-2</v>
      </c>
      <c r="R561" s="9">
        <v>0.15951470000000001</v>
      </c>
    </row>
    <row r="562" spans="10:18" x14ac:dyDescent="0.25">
      <c r="J562" s="3" t="s">
        <v>3487</v>
      </c>
      <c r="K562" s="10">
        <v>3.4647200000000003E-2</v>
      </c>
      <c r="L562" s="10">
        <v>5.0213000000000002E-3</v>
      </c>
      <c r="M562" s="10">
        <v>6.42731E-2</v>
      </c>
      <c r="O562" s="1" t="s">
        <v>3487</v>
      </c>
      <c r="P562" s="9">
        <v>9.2346200000000003E-2</v>
      </c>
      <c r="Q562" s="9">
        <v>2.4792600000000001E-2</v>
      </c>
      <c r="R562" s="9">
        <v>0.15989970000000001</v>
      </c>
    </row>
    <row r="563" spans="10:18" x14ac:dyDescent="0.25">
      <c r="J563" s="3" t="s">
        <v>3488</v>
      </c>
      <c r="K563" s="10">
        <v>3.4675999999999998E-2</v>
      </c>
      <c r="L563" s="10">
        <v>5.0521999999999997E-3</v>
      </c>
      <c r="M563" s="10">
        <v>6.4299800000000004E-2</v>
      </c>
      <c r="O563" s="1" t="s">
        <v>3488</v>
      </c>
      <c r="P563" s="9">
        <v>9.2829700000000001E-2</v>
      </c>
      <c r="Q563" s="9">
        <v>2.53571E-2</v>
      </c>
      <c r="R563" s="9">
        <v>0.16030240000000001</v>
      </c>
    </row>
    <row r="564" spans="10:18" x14ac:dyDescent="0.25">
      <c r="J564" s="3" t="s">
        <v>3489</v>
      </c>
      <c r="K564" s="10">
        <v>3.4672399999999999E-2</v>
      </c>
      <c r="L564" s="10">
        <v>5.1294000000000001E-3</v>
      </c>
      <c r="M564" s="10">
        <v>6.4215300000000003E-2</v>
      </c>
      <c r="O564" s="1" t="s">
        <v>3489</v>
      </c>
      <c r="P564" s="9">
        <v>9.3027799999999994E-2</v>
      </c>
      <c r="Q564" s="9">
        <v>2.5833700000000001E-2</v>
      </c>
      <c r="R564" s="9">
        <v>0.1602219</v>
      </c>
    </row>
    <row r="565" spans="10:18" x14ac:dyDescent="0.25">
      <c r="J565" s="3" t="s">
        <v>3490</v>
      </c>
      <c r="K565" s="10">
        <v>3.4674499999999997E-2</v>
      </c>
      <c r="L565" s="10">
        <v>5.1403000000000004E-3</v>
      </c>
      <c r="M565" s="10">
        <v>6.4208699999999994E-2</v>
      </c>
      <c r="O565" s="1" t="s">
        <v>3490</v>
      </c>
      <c r="P565" s="9">
        <v>9.3036099999999997E-2</v>
      </c>
      <c r="Q565" s="9">
        <v>2.5873299999999998E-2</v>
      </c>
      <c r="R565" s="9">
        <v>0.1601988</v>
      </c>
    </row>
    <row r="566" spans="10:18" x14ac:dyDescent="0.25">
      <c r="J566" s="3" t="s">
        <v>3491</v>
      </c>
      <c r="K566" s="10">
        <v>3.4674499999999997E-2</v>
      </c>
      <c r="L566" s="10">
        <v>5.1403000000000004E-3</v>
      </c>
      <c r="M566" s="10">
        <v>6.4208699999999994E-2</v>
      </c>
      <c r="O566" s="1" t="s">
        <v>3491</v>
      </c>
      <c r="P566" s="9">
        <v>9.3036099999999997E-2</v>
      </c>
      <c r="Q566" s="9">
        <v>2.5873299999999998E-2</v>
      </c>
      <c r="R566" s="9">
        <v>0.1601988</v>
      </c>
    </row>
    <row r="567" spans="10:18" x14ac:dyDescent="0.25">
      <c r="J567" s="3" t="s">
        <v>3492</v>
      </c>
      <c r="K567" s="10">
        <v>3.4792900000000002E-2</v>
      </c>
      <c r="L567" s="10">
        <v>5.2437999999999999E-3</v>
      </c>
      <c r="M567" s="10">
        <v>6.4341999999999996E-2</v>
      </c>
      <c r="O567" s="1" t="s">
        <v>3492</v>
      </c>
      <c r="P567" s="9">
        <v>9.3031500000000003E-2</v>
      </c>
      <c r="Q567" s="9">
        <v>2.6153599999999999E-2</v>
      </c>
      <c r="R567" s="9">
        <v>0.15990940000000001</v>
      </c>
    </row>
    <row r="568" spans="10:18" x14ac:dyDescent="0.25">
      <c r="J568" s="3" t="s">
        <v>3493</v>
      </c>
      <c r="K568" s="10">
        <v>3.4958299999999998E-2</v>
      </c>
      <c r="L568" s="10">
        <v>5.4091E-3</v>
      </c>
      <c r="M568" s="10">
        <v>6.4507499999999995E-2</v>
      </c>
      <c r="O568" s="1" t="s">
        <v>3493</v>
      </c>
      <c r="P568" s="9">
        <v>9.2930700000000005E-2</v>
      </c>
      <c r="Q568" s="9">
        <v>2.63644E-2</v>
      </c>
      <c r="R568" s="9">
        <v>0.1594971</v>
      </c>
    </row>
    <row r="569" spans="10:18" x14ac:dyDescent="0.25">
      <c r="J569" s="3" t="s">
        <v>3494</v>
      </c>
      <c r="K569" s="10">
        <v>3.5114399999999997E-2</v>
      </c>
      <c r="L569" s="10">
        <v>5.6160999999999997E-3</v>
      </c>
      <c r="M569" s="10">
        <v>6.4612600000000006E-2</v>
      </c>
      <c r="O569" s="1" t="s">
        <v>3494</v>
      </c>
      <c r="P569" s="9">
        <v>9.2834700000000006E-2</v>
      </c>
      <c r="Q569" s="9">
        <v>2.66634E-2</v>
      </c>
      <c r="R569" s="9">
        <v>0.15900600000000001</v>
      </c>
    </row>
    <row r="570" spans="10:18" x14ac:dyDescent="0.25">
      <c r="J570" s="3" t="s">
        <v>3495</v>
      </c>
      <c r="K570" s="10">
        <v>3.5296399999999999E-2</v>
      </c>
      <c r="L570" s="10">
        <v>5.8526999999999997E-3</v>
      </c>
      <c r="M570" s="10">
        <v>6.4740099999999995E-2</v>
      </c>
      <c r="O570" s="1" t="s">
        <v>3495</v>
      </c>
      <c r="P570" s="9">
        <v>9.2576099999999995E-2</v>
      </c>
      <c r="Q570" s="9">
        <v>2.6850599999999999E-2</v>
      </c>
      <c r="R570" s="9">
        <v>0.15830159999999999</v>
      </c>
    </row>
    <row r="571" spans="10:18" x14ac:dyDescent="0.25">
      <c r="J571" s="3" t="s">
        <v>3496</v>
      </c>
      <c r="K571" s="10">
        <v>3.5453600000000002E-2</v>
      </c>
      <c r="L571" s="10">
        <v>6.0467000000000003E-3</v>
      </c>
      <c r="M571" s="10">
        <v>6.4860399999999999E-2</v>
      </c>
      <c r="O571" s="1" t="s">
        <v>3496</v>
      </c>
      <c r="P571" s="9">
        <v>9.2359999999999998E-2</v>
      </c>
      <c r="Q571" s="9">
        <v>2.7023499999999999E-2</v>
      </c>
      <c r="R571" s="9">
        <v>0.15769649999999999</v>
      </c>
    </row>
    <row r="572" spans="10:18" x14ac:dyDescent="0.25">
      <c r="J572" s="3" t="s">
        <v>3497</v>
      </c>
      <c r="K572" s="10">
        <v>3.5454800000000002E-2</v>
      </c>
      <c r="L572" s="10">
        <v>6.0581999999999997E-3</v>
      </c>
      <c r="M572" s="10">
        <v>6.4851400000000003E-2</v>
      </c>
      <c r="O572" s="1" t="s">
        <v>3497</v>
      </c>
      <c r="P572" s="9">
        <v>9.2331099999999999E-2</v>
      </c>
      <c r="Q572" s="9">
        <v>2.70338E-2</v>
      </c>
      <c r="R572" s="9">
        <v>0.1576284</v>
      </c>
    </row>
    <row r="573" spans="10:18" x14ac:dyDescent="0.25">
      <c r="J573" s="3" t="s">
        <v>3498</v>
      </c>
      <c r="K573" s="10">
        <v>3.5454800000000002E-2</v>
      </c>
      <c r="L573" s="10">
        <v>6.0581999999999997E-3</v>
      </c>
      <c r="M573" s="10">
        <v>6.4851400000000003E-2</v>
      </c>
      <c r="O573" s="1" t="s">
        <v>3498</v>
      </c>
      <c r="P573" s="9">
        <v>9.2331099999999999E-2</v>
      </c>
      <c r="Q573" s="9">
        <v>2.70338E-2</v>
      </c>
      <c r="R573" s="9">
        <v>0.1576284</v>
      </c>
    </row>
    <row r="574" spans="10:18" x14ac:dyDescent="0.25">
      <c r="J574" s="3" t="s">
        <v>3499</v>
      </c>
      <c r="K574" s="10">
        <v>3.5480100000000001E-2</v>
      </c>
      <c r="L574" s="10">
        <v>6.1881000000000002E-3</v>
      </c>
      <c r="M574" s="10">
        <v>6.4771999999999996E-2</v>
      </c>
      <c r="O574" s="1" t="s">
        <v>3499</v>
      </c>
      <c r="P574" s="9">
        <v>9.2030100000000004E-2</v>
      </c>
      <c r="Q574" s="9">
        <v>2.7165100000000001E-2</v>
      </c>
      <c r="R574" s="9">
        <v>0.15689520000000001</v>
      </c>
    </row>
    <row r="575" spans="10:18" x14ac:dyDescent="0.25">
      <c r="J575" s="3" t="s">
        <v>3500</v>
      </c>
      <c r="K575" s="10">
        <v>3.5591499999999998E-2</v>
      </c>
      <c r="L575" s="10">
        <v>6.3829999999999998E-3</v>
      </c>
      <c r="M575" s="10">
        <v>6.4799899999999994E-2</v>
      </c>
      <c r="O575" s="1" t="s">
        <v>3500</v>
      </c>
      <c r="P575" s="9">
        <v>9.1666300000000006E-2</v>
      </c>
      <c r="Q575" s="9">
        <v>2.72973E-2</v>
      </c>
      <c r="R575" s="9">
        <v>0.15603520000000001</v>
      </c>
    </row>
    <row r="576" spans="10:18" x14ac:dyDescent="0.25">
      <c r="J576" s="3" t="s">
        <v>3501</v>
      </c>
      <c r="K576" s="10">
        <v>3.5747800000000003E-2</v>
      </c>
      <c r="L576" s="10">
        <v>6.6395999999999998E-3</v>
      </c>
      <c r="M576" s="10">
        <v>6.4855899999999994E-2</v>
      </c>
      <c r="O576" s="1" t="s">
        <v>3501</v>
      </c>
      <c r="P576" s="9">
        <v>9.1245900000000005E-2</v>
      </c>
      <c r="Q576" s="9">
        <v>2.7428299999999999E-2</v>
      </c>
      <c r="R576" s="9">
        <v>0.1550636</v>
      </c>
    </row>
    <row r="577" spans="10:18" x14ac:dyDescent="0.25">
      <c r="J577" s="3" t="s">
        <v>3502</v>
      </c>
      <c r="K577" s="10">
        <v>3.5910999999999998E-2</v>
      </c>
      <c r="L577" s="10">
        <v>6.9040999999999998E-3</v>
      </c>
      <c r="M577" s="10">
        <v>6.4917900000000001E-2</v>
      </c>
      <c r="O577" s="1" t="s">
        <v>3502</v>
      </c>
      <c r="P577" s="9">
        <v>9.0657399999999999E-2</v>
      </c>
      <c r="Q577" s="9">
        <v>2.74205E-2</v>
      </c>
      <c r="R577" s="9">
        <v>0.15389439999999999</v>
      </c>
    </row>
    <row r="578" spans="10:18" x14ac:dyDescent="0.25">
      <c r="J578" s="3" t="s">
        <v>3503</v>
      </c>
      <c r="K578" s="10">
        <v>3.60848E-2</v>
      </c>
      <c r="L578" s="10">
        <v>7.4129E-3</v>
      </c>
      <c r="M578" s="10">
        <v>6.47567E-2</v>
      </c>
      <c r="O578" s="1" t="s">
        <v>3503</v>
      </c>
      <c r="P578" s="9">
        <v>8.9493299999999998E-2</v>
      </c>
      <c r="Q578" s="9">
        <v>2.72296E-2</v>
      </c>
      <c r="R578" s="9">
        <v>0.151757</v>
      </c>
    </row>
    <row r="579" spans="10:18" x14ac:dyDescent="0.25">
      <c r="J579" s="3" t="s">
        <v>3504</v>
      </c>
      <c r="K579" s="10">
        <v>3.6085899999999997E-2</v>
      </c>
      <c r="L579" s="10">
        <v>7.4273000000000004E-3</v>
      </c>
      <c r="M579" s="10">
        <v>6.4744599999999999E-2</v>
      </c>
      <c r="O579" s="1" t="s">
        <v>3504</v>
      </c>
      <c r="P579" s="9">
        <v>8.9395000000000002E-2</v>
      </c>
      <c r="Q579" s="9">
        <v>2.71893E-2</v>
      </c>
      <c r="R579" s="9">
        <v>0.15160080000000001</v>
      </c>
    </row>
    <row r="580" spans="10:18" x14ac:dyDescent="0.25">
      <c r="J580" s="3" t="s">
        <v>3505</v>
      </c>
      <c r="K580" s="10">
        <v>3.6085899999999997E-2</v>
      </c>
      <c r="L580" s="10">
        <v>7.4273000000000004E-3</v>
      </c>
      <c r="M580" s="10">
        <v>6.4744599999999999E-2</v>
      </c>
      <c r="O580" s="1" t="s">
        <v>3505</v>
      </c>
      <c r="P580" s="9">
        <v>8.9395000000000002E-2</v>
      </c>
      <c r="Q580" s="9">
        <v>2.71893E-2</v>
      </c>
      <c r="R580" s="9">
        <v>0.15160080000000001</v>
      </c>
    </row>
    <row r="581" spans="10:18" x14ac:dyDescent="0.25">
      <c r="J581" s="3" t="s">
        <v>3506</v>
      </c>
      <c r="K581" s="10">
        <v>3.61509E-2</v>
      </c>
      <c r="L581" s="10">
        <v>7.9707000000000007E-3</v>
      </c>
      <c r="M581" s="10">
        <v>6.4331100000000002E-2</v>
      </c>
      <c r="O581" s="1" t="s">
        <v>3506</v>
      </c>
      <c r="P581" s="9">
        <v>8.7410399999999999E-2</v>
      </c>
      <c r="Q581" s="9">
        <v>2.6720299999999999E-2</v>
      </c>
      <c r="R581" s="9">
        <v>0.1481006</v>
      </c>
    </row>
    <row r="582" spans="10:18" x14ac:dyDescent="0.25">
      <c r="J582" s="3" t="s">
        <v>3507</v>
      </c>
      <c r="K582" s="10">
        <v>3.61953E-2</v>
      </c>
      <c r="L582" s="10">
        <v>8.6654000000000002E-3</v>
      </c>
      <c r="M582" s="10">
        <v>6.3725100000000007E-2</v>
      </c>
      <c r="O582" s="1" t="s">
        <v>3507</v>
      </c>
      <c r="P582" s="9">
        <v>8.49467E-2</v>
      </c>
      <c r="Q582" s="9">
        <v>2.6149100000000002E-2</v>
      </c>
      <c r="R582" s="9">
        <v>0.14374419999999999</v>
      </c>
    </row>
    <row r="583" spans="10:18" x14ac:dyDescent="0.25">
      <c r="J583" s="3" t="s">
        <v>3508</v>
      </c>
      <c r="K583" s="10">
        <v>3.6334499999999999E-2</v>
      </c>
      <c r="L583" s="10">
        <v>9.4065999999999993E-3</v>
      </c>
      <c r="M583" s="10">
        <v>6.3262499999999999E-2</v>
      </c>
      <c r="O583" s="1" t="s">
        <v>3508</v>
      </c>
      <c r="P583" s="9">
        <v>8.2383100000000001E-2</v>
      </c>
      <c r="Q583" s="9">
        <v>2.5542499999999999E-2</v>
      </c>
      <c r="R583" s="9">
        <v>0.13922380000000001</v>
      </c>
    </row>
    <row r="584" spans="10:18" x14ac:dyDescent="0.25">
      <c r="J584" s="3" t="s">
        <v>3509</v>
      </c>
      <c r="K584" s="10">
        <v>3.6463599999999999E-2</v>
      </c>
      <c r="L584" s="10">
        <v>9.9611999999999999E-3</v>
      </c>
      <c r="M584" s="10">
        <v>6.2965999999999994E-2</v>
      </c>
      <c r="O584" s="1" t="s">
        <v>3509</v>
      </c>
      <c r="P584" s="9">
        <v>8.1140000000000004E-2</v>
      </c>
      <c r="Q584" s="9">
        <v>2.5531600000000002E-2</v>
      </c>
      <c r="R584" s="9">
        <v>0.13674829999999999</v>
      </c>
    </row>
    <row r="585" spans="10:18" x14ac:dyDescent="0.25">
      <c r="J585" s="3" t="s">
        <v>3510</v>
      </c>
      <c r="K585" s="10">
        <v>3.6582799999999999E-2</v>
      </c>
      <c r="L585" s="10">
        <v>1.0395700000000001E-2</v>
      </c>
      <c r="M585" s="10">
        <v>6.2770000000000006E-2</v>
      </c>
      <c r="O585" s="1" t="s">
        <v>3510</v>
      </c>
      <c r="P585" s="9">
        <v>8.0291699999999994E-2</v>
      </c>
      <c r="Q585" s="9">
        <v>2.5611100000000001E-2</v>
      </c>
      <c r="R585" s="9">
        <v>0.13497219999999999</v>
      </c>
    </row>
    <row r="586" spans="10:18" x14ac:dyDescent="0.25">
      <c r="J586" s="3" t="s">
        <v>3511</v>
      </c>
      <c r="K586" s="10">
        <v>3.6578399999999997E-2</v>
      </c>
      <c r="L586" s="10">
        <v>1.04029E-2</v>
      </c>
      <c r="M586" s="10">
        <v>6.2753900000000001E-2</v>
      </c>
      <c r="O586" s="1" t="s">
        <v>3511</v>
      </c>
      <c r="P586" s="9">
        <v>8.0218300000000006E-2</v>
      </c>
      <c r="Q586" s="9">
        <v>2.5583600000000001E-2</v>
      </c>
      <c r="R586" s="9">
        <v>0.1348529</v>
      </c>
    </row>
    <row r="587" spans="10:18" x14ac:dyDescent="0.25">
      <c r="J587" s="3" t="s">
        <v>3512</v>
      </c>
      <c r="K587" s="10">
        <v>3.6578399999999997E-2</v>
      </c>
      <c r="L587" s="10">
        <v>1.04029E-2</v>
      </c>
      <c r="M587" s="10">
        <v>6.2753900000000001E-2</v>
      </c>
      <c r="O587" s="1" t="s">
        <v>3512</v>
      </c>
      <c r="P587" s="9">
        <v>8.0218300000000006E-2</v>
      </c>
      <c r="Q587" s="9">
        <v>2.5583600000000001E-2</v>
      </c>
      <c r="R587" s="9">
        <v>0.1348529</v>
      </c>
    </row>
    <row r="588" spans="10:18" x14ac:dyDescent="0.25">
      <c r="J588" s="3" t="s">
        <v>3513</v>
      </c>
      <c r="K588" s="10">
        <v>3.6665400000000001E-2</v>
      </c>
      <c r="L588" s="10">
        <v>1.07545E-2</v>
      </c>
      <c r="M588" s="10">
        <v>6.2576400000000004E-2</v>
      </c>
      <c r="O588" s="1" t="s">
        <v>3513</v>
      </c>
      <c r="P588" s="9">
        <v>7.9684400000000002E-2</v>
      </c>
      <c r="Q588" s="9">
        <v>2.5751699999999999E-2</v>
      </c>
      <c r="R588" s="9">
        <v>0.13361709999999999</v>
      </c>
    </row>
    <row r="589" spans="10:18" x14ac:dyDescent="0.25">
      <c r="J589" s="3" t="s">
        <v>3514</v>
      </c>
      <c r="K589" s="10">
        <v>3.6675100000000002E-2</v>
      </c>
      <c r="L589" s="10">
        <v>1.10895E-2</v>
      </c>
      <c r="M589" s="10">
        <v>6.2260700000000002E-2</v>
      </c>
      <c r="O589" s="1" t="s">
        <v>3514</v>
      </c>
      <c r="P589" s="9">
        <v>7.9259399999999994E-2</v>
      </c>
      <c r="Q589" s="9">
        <v>2.60115E-2</v>
      </c>
      <c r="R589" s="9">
        <v>0.13250719999999999</v>
      </c>
    </row>
    <row r="590" spans="10:18" x14ac:dyDescent="0.25">
      <c r="J590" s="3" t="s">
        <v>3515</v>
      </c>
      <c r="K590" s="10">
        <v>3.6753899999999999E-2</v>
      </c>
      <c r="L590" s="10">
        <v>1.1484899999999999E-2</v>
      </c>
      <c r="M590" s="10">
        <v>6.2023000000000002E-2</v>
      </c>
      <c r="O590" s="1" t="s">
        <v>3515</v>
      </c>
      <c r="P590" s="9">
        <v>7.8940200000000002E-2</v>
      </c>
      <c r="Q590" s="9">
        <v>2.6343800000000001E-2</v>
      </c>
      <c r="R590" s="9">
        <v>0.1315366</v>
      </c>
    </row>
    <row r="591" spans="10:18" x14ac:dyDescent="0.25">
      <c r="J591" s="3" t="s">
        <v>3516</v>
      </c>
      <c r="K591" s="10">
        <v>3.6738E-2</v>
      </c>
      <c r="L591" s="10">
        <v>1.2076999999999999E-2</v>
      </c>
      <c r="M591" s="10">
        <v>6.1399000000000002E-2</v>
      </c>
      <c r="O591" s="1" t="s">
        <v>3516</v>
      </c>
      <c r="P591" s="9">
        <v>7.7826800000000002E-2</v>
      </c>
      <c r="Q591" s="9">
        <v>2.6371599999999999E-2</v>
      </c>
      <c r="R591" s="9">
        <v>0.12928200000000001</v>
      </c>
    </row>
    <row r="592" spans="10:18" x14ac:dyDescent="0.25">
      <c r="J592" s="3" t="s">
        <v>3517</v>
      </c>
      <c r="K592" s="10">
        <v>3.6766500000000001E-2</v>
      </c>
      <c r="L592" s="10">
        <v>1.2418200000000001E-2</v>
      </c>
      <c r="M592" s="10">
        <v>6.1114799999999997E-2</v>
      </c>
      <c r="O592" s="1" t="s">
        <v>3517</v>
      </c>
      <c r="P592" s="9">
        <v>7.7298099999999995E-2</v>
      </c>
      <c r="Q592" s="9">
        <v>2.6526899999999999E-2</v>
      </c>
      <c r="R592" s="9">
        <v>0.1280693</v>
      </c>
    </row>
    <row r="593" spans="10:18" x14ac:dyDescent="0.25">
      <c r="J593" s="3" t="s">
        <v>3518</v>
      </c>
      <c r="K593" s="10">
        <v>3.6769400000000001E-2</v>
      </c>
      <c r="L593" s="10">
        <v>1.2433100000000001E-2</v>
      </c>
      <c r="M593" s="10">
        <v>6.1105699999999999E-2</v>
      </c>
      <c r="O593" s="1" t="s">
        <v>3518</v>
      </c>
      <c r="P593" s="9">
        <v>7.7260300000000004E-2</v>
      </c>
      <c r="Q593" s="9">
        <v>2.65296E-2</v>
      </c>
      <c r="R593" s="9">
        <v>0.12799099999999999</v>
      </c>
    </row>
    <row r="594" spans="10:18" x14ac:dyDescent="0.25">
      <c r="J594" s="3" t="s">
        <v>3519</v>
      </c>
      <c r="K594" s="10">
        <v>3.6769400000000001E-2</v>
      </c>
      <c r="L594" s="10">
        <v>1.2433100000000001E-2</v>
      </c>
      <c r="M594" s="10">
        <v>6.1105699999999999E-2</v>
      </c>
      <c r="O594" s="1" t="s">
        <v>3519</v>
      </c>
      <c r="P594" s="9">
        <v>7.7260300000000004E-2</v>
      </c>
      <c r="Q594" s="9">
        <v>2.65296E-2</v>
      </c>
      <c r="R594" s="9">
        <v>0.12799099999999999</v>
      </c>
    </row>
    <row r="595" spans="10:18" x14ac:dyDescent="0.25">
      <c r="J595" s="3" t="s">
        <v>3520</v>
      </c>
      <c r="K595" s="10">
        <v>3.6809599999999998E-2</v>
      </c>
      <c r="L595" s="10">
        <v>1.2696799999999999E-2</v>
      </c>
      <c r="M595" s="10">
        <v>6.0922299999999999E-2</v>
      </c>
      <c r="O595" s="1" t="s">
        <v>3520</v>
      </c>
      <c r="P595" s="9">
        <v>7.7122200000000002E-2</v>
      </c>
      <c r="Q595" s="9">
        <v>2.6819599999999999E-2</v>
      </c>
      <c r="R595" s="9">
        <v>0.1274247</v>
      </c>
    </row>
    <row r="596" spans="10:18" x14ac:dyDescent="0.25">
      <c r="J596" s="3" t="s">
        <v>3521</v>
      </c>
      <c r="K596" s="10">
        <v>3.6859799999999998E-2</v>
      </c>
      <c r="L596" s="10">
        <v>1.2953299999999999E-2</v>
      </c>
      <c r="M596" s="10">
        <v>6.0766199999999999E-2</v>
      </c>
      <c r="O596" s="1" t="s">
        <v>3521</v>
      </c>
      <c r="P596" s="9">
        <v>7.6866799999999999E-2</v>
      </c>
      <c r="Q596" s="9">
        <v>2.7007699999999999E-2</v>
      </c>
      <c r="R596" s="9">
        <v>0.1267259</v>
      </c>
    </row>
    <row r="597" spans="10:18" x14ac:dyDescent="0.25">
      <c r="J597" s="3" t="s">
        <v>3522</v>
      </c>
      <c r="K597" s="10">
        <v>3.6862899999999997E-2</v>
      </c>
      <c r="L597" s="10">
        <v>1.3275800000000001E-2</v>
      </c>
      <c r="M597" s="10">
        <v>6.0449999999999997E-2</v>
      </c>
      <c r="O597" s="1" t="s">
        <v>3522</v>
      </c>
      <c r="P597" s="9">
        <v>7.6354099999999994E-2</v>
      </c>
      <c r="Q597" s="9">
        <v>2.7117100000000002E-2</v>
      </c>
      <c r="R597" s="9">
        <v>0.12559110000000001</v>
      </c>
    </row>
    <row r="598" spans="10:18" x14ac:dyDescent="0.25">
      <c r="J598" s="3" t="s">
        <v>3523</v>
      </c>
      <c r="K598" s="10">
        <v>3.6886099999999998E-2</v>
      </c>
      <c r="L598" s="10">
        <v>1.35087E-2</v>
      </c>
      <c r="M598" s="10">
        <v>6.0263600000000001E-2</v>
      </c>
      <c r="O598" s="1" t="s">
        <v>3523</v>
      </c>
      <c r="P598" s="9">
        <v>7.6060799999999998E-2</v>
      </c>
      <c r="Q598" s="9">
        <v>2.7292E-2</v>
      </c>
      <c r="R598" s="9">
        <v>0.1248296</v>
      </c>
    </row>
    <row r="599" spans="10:18" x14ac:dyDescent="0.25">
      <c r="J599" s="3" t="s">
        <v>3524</v>
      </c>
      <c r="K599" s="10">
        <v>3.6855600000000002E-2</v>
      </c>
      <c r="L599" s="10">
        <v>1.3823E-2</v>
      </c>
      <c r="M599" s="10">
        <v>5.9888299999999998E-2</v>
      </c>
      <c r="O599" s="1" t="s">
        <v>3524</v>
      </c>
      <c r="P599" s="9">
        <v>7.5521400000000002E-2</v>
      </c>
      <c r="Q599" s="9">
        <v>2.7418000000000001E-2</v>
      </c>
      <c r="R599" s="9">
        <v>0.12362480000000001</v>
      </c>
    </row>
    <row r="600" spans="10:18" x14ac:dyDescent="0.25">
      <c r="J600" s="3" t="s">
        <v>3525</v>
      </c>
      <c r="K600" s="10">
        <v>3.68548E-2</v>
      </c>
      <c r="L600" s="10">
        <v>1.3832499999999999E-2</v>
      </c>
      <c r="M600" s="10">
        <v>5.9877E-2</v>
      </c>
      <c r="O600" s="1" t="s">
        <v>3525</v>
      </c>
      <c r="P600" s="9">
        <v>7.5460799999999995E-2</v>
      </c>
      <c r="Q600" s="9">
        <v>2.7398100000000002E-2</v>
      </c>
      <c r="R600" s="9">
        <v>0.12352340000000001</v>
      </c>
    </row>
    <row r="601" spans="10:18" x14ac:dyDescent="0.25">
      <c r="J601" s="3" t="s">
        <v>3526</v>
      </c>
      <c r="K601" s="10">
        <v>3.68548E-2</v>
      </c>
      <c r="L601" s="10">
        <v>1.3832499999999999E-2</v>
      </c>
      <c r="M601" s="10">
        <v>5.9877E-2</v>
      </c>
      <c r="O601" s="1" t="s">
        <v>3526</v>
      </c>
      <c r="P601" s="9">
        <v>7.5460799999999995E-2</v>
      </c>
      <c r="Q601" s="9">
        <v>2.7398100000000002E-2</v>
      </c>
      <c r="R601" s="9">
        <v>0.12352340000000001</v>
      </c>
    </row>
    <row r="602" spans="10:18" x14ac:dyDescent="0.25">
      <c r="J602" s="3" t="s">
        <v>3527</v>
      </c>
      <c r="K602" s="10">
        <v>3.6866700000000002E-2</v>
      </c>
      <c r="L602" s="10">
        <v>1.4166400000000001E-2</v>
      </c>
      <c r="M602" s="10">
        <v>5.9566899999999999E-2</v>
      </c>
      <c r="O602" s="1" t="s">
        <v>3527</v>
      </c>
      <c r="P602" s="9">
        <v>7.4947600000000003E-2</v>
      </c>
      <c r="Q602" s="9">
        <v>2.7508299999999999E-2</v>
      </c>
      <c r="R602" s="9">
        <v>0.1223868</v>
      </c>
    </row>
    <row r="603" spans="10:18" x14ac:dyDescent="0.25">
      <c r="J603" s="3" t="s">
        <v>3528</v>
      </c>
      <c r="K603" s="10">
        <v>3.6886299999999997E-2</v>
      </c>
      <c r="L603" s="10">
        <v>1.4475099999999999E-2</v>
      </c>
      <c r="M603" s="10">
        <v>5.92974E-2</v>
      </c>
      <c r="O603" s="1" t="s">
        <v>3528</v>
      </c>
      <c r="P603" s="9">
        <v>7.4398599999999995E-2</v>
      </c>
      <c r="Q603" s="9">
        <v>2.7551200000000001E-2</v>
      </c>
      <c r="R603" s="9">
        <v>0.12124600000000001</v>
      </c>
    </row>
    <row r="604" spans="10:18" x14ac:dyDescent="0.25">
      <c r="J604" s="3" t="s">
        <v>3529</v>
      </c>
      <c r="K604" s="10">
        <v>3.6881499999999998E-2</v>
      </c>
      <c r="L604" s="10">
        <v>1.47248E-2</v>
      </c>
      <c r="M604" s="10">
        <v>5.9038100000000003E-2</v>
      </c>
      <c r="O604" s="1" t="s">
        <v>3529</v>
      </c>
      <c r="P604" s="9">
        <v>7.3904700000000004E-2</v>
      </c>
      <c r="Q604" s="9">
        <v>2.7622299999999999E-2</v>
      </c>
      <c r="R604" s="9">
        <v>0.12018710000000001</v>
      </c>
    </row>
    <row r="605" spans="10:18" x14ac:dyDescent="0.25">
      <c r="J605" s="3" t="s">
        <v>3530</v>
      </c>
      <c r="K605" s="10">
        <v>3.6911300000000001E-2</v>
      </c>
      <c r="L605" s="10">
        <v>1.5055199999999999E-2</v>
      </c>
      <c r="M605" s="10">
        <v>5.87675E-2</v>
      </c>
      <c r="O605" s="1" t="s">
        <v>3530</v>
      </c>
      <c r="P605" s="9">
        <v>7.3249800000000004E-2</v>
      </c>
      <c r="Q605" s="9">
        <v>2.7622299999999999E-2</v>
      </c>
      <c r="R605" s="9">
        <v>0.11887739999999999</v>
      </c>
    </row>
    <row r="606" spans="10:18" x14ac:dyDescent="0.25">
      <c r="J606" s="3" t="s">
        <v>3531</v>
      </c>
      <c r="K606" s="10">
        <v>3.6940899999999999E-2</v>
      </c>
      <c r="L606" s="10">
        <v>1.5343000000000001E-2</v>
      </c>
      <c r="M606" s="10">
        <v>5.8538800000000002E-2</v>
      </c>
      <c r="O606" s="1" t="s">
        <v>3531</v>
      </c>
      <c r="P606" s="9">
        <v>7.2679400000000005E-2</v>
      </c>
      <c r="Q606" s="9">
        <v>2.7621799999999998E-2</v>
      </c>
      <c r="R606" s="9">
        <v>0.11773699999999999</v>
      </c>
    </row>
    <row r="607" spans="10:18" x14ac:dyDescent="0.25">
      <c r="J607" s="3" t="s">
        <v>3532</v>
      </c>
      <c r="K607" s="10">
        <v>3.6941799999999997E-2</v>
      </c>
      <c r="L607" s="10">
        <v>1.53539E-2</v>
      </c>
      <c r="M607" s="10">
        <v>5.8529699999999997E-2</v>
      </c>
      <c r="O607" s="1" t="s">
        <v>3532</v>
      </c>
      <c r="P607" s="9">
        <v>7.26242E-2</v>
      </c>
      <c r="Q607" s="9">
        <v>2.7606599999999999E-2</v>
      </c>
      <c r="R607" s="9">
        <v>0.11764189999999999</v>
      </c>
    </row>
    <row r="608" spans="10:18" x14ac:dyDescent="0.25">
      <c r="J608" s="3" t="s">
        <v>3533</v>
      </c>
      <c r="K608" s="10">
        <v>3.6941799999999997E-2</v>
      </c>
      <c r="L608" s="10">
        <v>1.53539E-2</v>
      </c>
      <c r="M608" s="10">
        <v>5.8529699999999997E-2</v>
      </c>
      <c r="O608" s="1" t="s">
        <v>3533</v>
      </c>
      <c r="P608" s="9">
        <v>7.26242E-2</v>
      </c>
      <c r="Q608" s="9">
        <v>2.7606599999999999E-2</v>
      </c>
      <c r="R608" s="9">
        <v>0.11764189999999999</v>
      </c>
    </row>
    <row r="609" spans="10:18" x14ac:dyDescent="0.25">
      <c r="J609" s="3" t="s">
        <v>3534</v>
      </c>
      <c r="K609" s="10">
        <v>3.7018500000000003E-2</v>
      </c>
      <c r="L609" s="10">
        <v>1.55815E-2</v>
      </c>
      <c r="M609" s="10">
        <v>5.8455600000000003E-2</v>
      </c>
      <c r="O609" s="1" t="s">
        <v>3534</v>
      </c>
      <c r="P609" s="9">
        <v>7.2311200000000006E-2</v>
      </c>
      <c r="Q609" s="9">
        <v>2.7671100000000001E-2</v>
      </c>
      <c r="R609" s="9">
        <v>0.1169514</v>
      </c>
    </row>
    <row r="610" spans="10:18" x14ac:dyDescent="0.25">
      <c r="J610" s="3" t="s">
        <v>3535</v>
      </c>
      <c r="K610" s="10">
        <v>3.7138400000000002E-2</v>
      </c>
      <c r="L610" s="10">
        <v>1.57266E-2</v>
      </c>
      <c r="M610" s="10">
        <v>5.8550199999999997E-2</v>
      </c>
      <c r="O610" s="1" t="s">
        <v>3535</v>
      </c>
      <c r="P610" s="9">
        <v>7.2096800000000003E-2</v>
      </c>
      <c r="Q610" s="9">
        <v>2.7677400000000001E-2</v>
      </c>
      <c r="R610" s="9">
        <v>0.1165162</v>
      </c>
    </row>
    <row r="611" spans="10:18" x14ac:dyDescent="0.25">
      <c r="J611" s="3" t="s">
        <v>3536</v>
      </c>
      <c r="K611" s="10">
        <v>3.7064399999999997E-2</v>
      </c>
      <c r="L611" s="10">
        <v>1.58166E-2</v>
      </c>
      <c r="M611" s="10">
        <v>5.8312200000000002E-2</v>
      </c>
      <c r="O611" s="1" t="s">
        <v>3536</v>
      </c>
      <c r="P611" s="9">
        <v>7.1903400000000006E-2</v>
      </c>
      <c r="Q611" s="9">
        <v>2.77846E-2</v>
      </c>
      <c r="R611" s="9">
        <v>0.1160221</v>
      </c>
    </row>
    <row r="612" spans="10:18" x14ac:dyDescent="0.25">
      <c r="J612" s="3" t="s">
        <v>3537</v>
      </c>
      <c r="K612" s="10">
        <v>3.6959800000000001E-2</v>
      </c>
      <c r="L612" s="10">
        <v>1.6020599999999999E-2</v>
      </c>
      <c r="M612" s="10">
        <v>5.7899100000000002E-2</v>
      </c>
      <c r="O612" s="1" t="s">
        <v>3537</v>
      </c>
      <c r="P612" s="9">
        <v>7.1284899999999998E-2</v>
      </c>
      <c r="Q612" s="9">
        <v>2.7753300000000002E-2</v>
      </c>
      <c r="R612" s="9">
        <v>0.1148164</v>
      </c>
    </row>
    <row r="613" spans="10:18" x14ac:dyDescent="0.25">
      <c r="J613" s="3" t="s">
        <v>3538</v>
      </c>
      <c r="K613" s="10">
        <v>3.6760599999999997E-2</v>
      </c>
      <c r="L613" s="10">
        <v>1.6272999999999999E-2</v>
      </c>
      <c r="M613" s="10">
        <v>5.7248199999999999E-2</v>
      </c>
      <c r="O613" s="1" t="s">
        <v>3538</v>
      </c>
      <c r="P613" s="9">
        <v>7.0390099999999997E-2</v>
      </c>
      <c r="Q613" s="9">
        <v>2.7657000000000001E-2</v>
      </c>
      <c r="R613" s="9">
        <v>0.1131233</v>
      </c>
    </row>
    <row r="614" spans="10:18" x14ac:dyDescent="0.25">
      <c r="J614" s="3" t="s">
        <v>3539</v>
      </c>
      <c r="K614" s="10">
        <v>3.6765699999999998E-2</v>
      </c>
      <c r="L614" s="10">
        <v>1.62863E-2</v>
      </c>
      <c r="M614" s="10">
        <v>5.7244999999999997E-2</v>
      </c>
      <c r="O614" s="1" t="s">
        <v>3539</v>
      </c>
      <c r="P614" s="9">
        <v>7.0369899999999999E-2</v>
      </c>
      <c r="Q614" s="9">
        <v>2.7668399999999999E-2</v>
      </c>
      <c r="R614" s="9">
        <v>0.1130714</v>
      </c>
    </row>
    <row r="615" spans="10:18" x14ac:dyDescent="0.25">
      <c r="J615" s="3" t="s">
        <v>3540</v>
      </c>
      <c r="K615" s="10">
        <v>3.6765699999999998E-2</v>
      </c>
      <c r="L615" s="10">
        <v>1.62863E-2</v>
      </c>
      <c r="M615" s="10">
        <v>5.7244999999999997E-2</v>
      </c>
      <c r="O615" s="1" t="s">
        <v>3540</v>
      </c>
      <c r="P615" s="9">
        <v>7.0369899999999999E-2</v>
      </c>
      <c r="Q615" s="9">
        <v>2.7668399999999999E-2</v>
      </c>
      <c r="R615" s="9">
        <v>0.1130714</v>
      </c>
    </row>
    <row r="616" spans="10:18" x14ac:dyDescent="0.25">
      <c r="J616" s="3" t="s">
        <v>3541</v>
      </c>
      <c r="K616" s="10">
        <v>3.6529699999999998E-2</v>
      </c>
      <c r="L616" s="10">
        <v>1.6513E-2</v>
      </c>
      <c r="M616" s="10">
        <v>5.65465E-2</v>
      </c>
      <c r="O616" s="1" t="s">
        <v>3541</v>
      </c>
      <c r="P616" s="9">
        <v>6.9515099999999996E-2</v>
      </c>
      <c r="Q616" s="9">
        <v>2.75812E-2</v>
      </c>
      <c r="R616" s="9">
        <v>0.1114491</v>
      </c>
    </row>
    <row r="617" spans="10:18" x14ac:dyDescent="0.25">
      <c r="J617" s="3" t="s">
        <v>3542</v>
      </c>
      <c r="K617" s="10">
        <v>3.61239E-2</v>
      </c>
      <c r="L617" s="10">
        <v>1.66064E-2</v>
      </c>
      <c r="M617" s="10">
        <v>5.5641299999999998E-2</v>
      </c>
      <c r="O617" s="1" t="s">
        <v>3542</v>
      </c>
      <c r="P617" s="9">
        <v>6.8486599999999995E-2</v>
      </c>
      <c r="Q617" s="9">
        <v>2.7433800000000001E-2</v>
      </c>
      <c r="R617" s="9">
        <v>0.1095395</v>
      </c>
    </row>
    <row r="618" spans="10:18" x14ac:dyDescent="0.25">
      <c r="J618" s="3" t="s">
        <v>3543</v>
      </c>
      <c r="K618" s="10">
        <v>3.5645700000000002E-2</v>
      </c>
      <c r="L618" s="10">
        <v>1.6641400000000001E-2</v>
      </c>
      <c r="M618" s="10">
        <v>5.4649900000000001E-2</v>
      </c>
      <c r="O618" s="1" t="s">
        <v>3543</v>
      </c>
      <c r="P618" s="9">
        <v>6.7447499999999994E-2</v>
      </c>
      <c r="Q618" s="9">
        <v>2.7255100000000001E-2</v>
      </c>
      <c r="R618" s="9">
        <v>0.10763979999999999</v>
      </c>
    </row>
    <row r="619" spans="10:18" x14ac:dyDescent="0.25">
      <c r="J619" s="3" t="s">
        <v>3544</v>
      </c>
      <c r="K619" s="10">
        <v>3.5033799999999997E-2</v>
      </c>
      <c r="L619" s="10">
        <v>1.6571599999999999E-2</v>
      </c>
      <c r="M619" s="10">
        <v>5.3495899999999999E-2</v>
      </c>
      <c r="O619" s="1" t="s">
        <v>3544</v>
      </c>
      <c r="P619" s="9">
        <v>6.5832500000000002E-2</v>
      </c>
      <c r="Q619" s="9">
        <v>2.67002E-2</v>
      </c>
      <c r="R619" s="9">
        <v>0.1049649</v>
      </c>
    </row>
    <row r="620" spans="10:18" x14ac:dyDescent="0.25">
      <c r="J620" s="3" t="s">
        <v>3545</v>
      </c>
      <c r="K620" s="10">
        <v>3.43626E-2</v>
      </c>
      <c r="L620" s="10">
        <v>1.6364E-2</v>
      </c>
      <c r="M620" s="10">
        <v>5.23613E-2</v>
      </c>
      <c r="O620" s="1" t="s">
        <v>3545</v>
      </c>
      <c r="P620" s="9">
        <v>6.3860200000000006E-2</v>
      </c>
      <c r="Q620" s="9">
        <v>2.5811400000000002E-2</v>
      </c>
      <c r="R620" s="9">
        <v>0.101909</v>
      </c>
    </row>
    <row r="621" spans="10:18" x14ac:dyDescent="0.25">
      <c r="J621" s="3" t="s">
        <v>3546</v>
      </c>
      <c r="K621" s="10">
        <v>3.43679E-2</v>
      </c>
      <c r="L621" s="10">
        <v>1.6377599999999999E-2</v>
      </c>
      <c r="M621" s="10">
        <v>5.2358200000000001E-2</v>
      </c>
      <c r="O621" s="1" t="s">
        <v>3546</v>
      </c>
      <c r="P621" s="9">
        <v>6.3817600000000002E-2</v>
      </c>
      <c r="Q621" s="9">
        <v>2.58046E-2</v>
      </c>
      <c r="R621" s="9">
        <v>0.1018307</v>
      </c>
    </row>
    <row r="622" spans="10:18" x14ac:dyDescent="0.25">
      <c r="J622" s="3" t="s">
        <v>3547</v>
      </c>
      <c r="K622" s="10">
        <v>3.43679E-2</v>
      </c>
      <c r="L622" s="10">
        <v>1.6377599999999999E-2</v>
      </c>
      <c r="M622" s="10">
        <v>5.2358200000000001E-2</v>
      </c>
      <c r="O622" s="1" t="s">
        <v>3547</v>
      </c>
      <c r="P622" s="9">
        <v>6.3817600000000002E-2</v>
      </c>
      <c r="Q622" s="9">
        <v>2.58046E-2</v>
      </c>
      <c r="R622" s="9">
        <v>0.1018307</v>
      </c>
    </row>
    <row r="623" spans="10:18" x14ac:dyDescent="0.25">
      <c r="J623" s="3" t="s">
        <v>3548</v>
      </c>
      <c r="K623" s="10">
        <v>3.3873500000000001E-2</v>
      </c>
      <c r="L623" s="10">
        <v>1.6134900000000001E-2</v>
      </c>
      <c r="M623" s="10">
        <v>5.1611999999999998E-2</v>
      </c>
      <c r="O623" s="1" t="s">
        <v>3548</v>
      </c>
      <c r="P623" s="9">
        <v>6.2024700000000002E-2</v>
      </c>
      <c r="Q623" s="9">
        <v>2.4818699999999999E-2</v>
      </c>
      <c r="R623" s="9">
        <v>9.9230700000000005E-2</v>
      </c>
    </row>
    <row r="624" spans="10:18" x14ac:dyDescent="0.25">
      <c r="J624" s="3" t="s">
        <v>3549</v>
      </c>
      <c r="K624" s="10">
        <v>3.3494299999999998E-2</v>
      </c>
      <c r="L624" s="10">
        <v>1.5883499999999998E-2</v>
      </c>
      <c r="M624" s="10">
        <v>5.1105200000000003E-2</v>
      </c>
      <c r="O624" s="1" t="s">
        <v>3549</v>
      </c>
      <c r="P624" s="9">
        <v>6.04279E-2</v>
      </c>
      <c r="Q624" s="9">
        <v>2.3839800000000001E-2</v>
      </c>
      <c r="R624" s="9">
        <v>9.7016000000000005E-2</v>
      </c>
    </row>
    <row r="625" spans="10:18" x14ac:dyDescent="0.25">
      <c r="J625" s="3" t="s">
        <v>3550</v>
      </c>
      <c r="K625" s="10">
        <v>3.3351600000000002E-2</v>
      </c>
      <c r="L625" s="10">
        <v>1.5779499999999998E-2</v>
      </c>
      <c r="M625" s="10">
        <v>5.0923700000000002E-2</v>
      </c>
      <c r="O625" s="1" t="s">
        <v>3550</v>
      </c>
      <c r="P625" s="9">
        <v>5.8894099999999998E-2</v>
      </c>
      <c r="Q625" s="9">
        <v>2.2762399999999999E-2</v>
      </c>
      <c r="R625" s="9">
        <v>9.5025700000000005E-2</v>
      </c>
    </row>
    <row r="626" spans="10:18" x14ac:dyDescent="0.25">
      <c r="J626" s="3" t="s">
        <v>3551</v>
      </c>
      <c r="K626" s="10">
        <v>3.3432000000000003E-2</v>
      </c>
      <c r="L626" s="10">
        <v>1.5830799999999999E-2</v>
      </c>
      <c r="M626" s="10">
        <v>5.1033200000000001E-2</v>
      </c>
      <c r="O626" s="1" t="s">
        <v>3551</v>
      </c>
      <c r="P626" s="9">
        <v>5.8435000000000001E-2</v>
      </c>
      <c r="Q626" s="9">
        <v>2.24111E-2</v>
      </c>
      <c r="R626" s="9">
        <v>9.4458799999999996E-2</v>
      </c>
    </row>
    <row r="627" spans="10:18" x14ac:dyDescent="0.25">
      <c r="J627" s="3" t="s">
        <v>3552</v>
      </c>
      <c r="K627" s="10">
        <v>3.3519100000000003E-2</v>
      </c>
      <c r="L627" s="10">
        <v>1.5867800000000001E-2</v>
      </c>
      <c r="M627" s="10">
        <v>5.1170399999999998E-2</v>
      </c>
      <c r="O627" s="1" t="s">
        <v>3552</v>
      </c>
      <c r="P627" s="9">
        <v>5.86705E-2</v>
      </c>
      <c r="Q627" s="9">
        <v>2.25531E-2</v>
      </c>
      <c r="R627" s="9">
        <v>9.4787800000000005E-2</v>
      </c>
    </row>
    <row r="628" spans="10:18" x14ac:dyDescent="0.25">
      <c r="J628" s="3" t="s">
        <v>3553</v>
      </c>
      <c r="K628" s="10">
        <v>3.3530299999999999E-2</v>
      </c>
      <c r="L628" s="10">
        <v>1.5886000000000001E-2</v>
      </c>
      <c r="M628" s="10">
        <v>5.1174499999999998E-2</v>
      </c>
      <c r="O628" s="1" t="s">
        <v>3553</v>
      </c>
      <c r="P628" s="9">
        <v>5.8637000000000002E-2</v>
      </c>
      <c r="Q628" s="9">
        <v>2.2554100000000001E-2</v>
      </c>
      <c r="R628" s="9">
        <v>9.4719899999999996E-2</v>
      </c>
    </row>
    <row r="629" spans="10:18" x14ac:dyDescent="0.25">
      <c r="J629" s="3" t="s">
        <v>3554</v>
      </c>
      <c r="K629" s="10">
        <v>3.3530299999999999E-2</v>
      </c>
      <c r="L629" s="10">
        <v>1.5886000000000001E-2</v>
      </c>
      <c r="M629" s="10">
        <v>5.1174499999999998E-2</v>
      </c>
      <c r="O629" s="1" t="s">
        <v>3554</v>
      </c>
      <c r="P629" s="9">
        <v>5.8637000000000002E-2</v>
      </c>
      <c r="Q629" s="9">
        <v>2.2554100000000001E-2</v>
      </c>
      <c r="R629" s="9">
        <v>9.4719899999999996E-2</v>
      </c>
    </row>
    <row r="630" spans="10:18" x14ac:dyDescent="0.25">
      <c r="J630" s="3" t="s">
        <v>3555</v>
      </c>
      <c r="K630" s="10">
        <v>3.3591299999999998E-2</v>
      </c>
      <c r="L630" s="10">
        <v>1.5884499999999999E-2</v>
      </c>
      <c r="M630" s="10">
        <v>5.1298099999999999E-2</v>
      </c>
      <c r="O630" s="1" t="s">
        <v>3555</v>
      </c>
      <c r="P630" s="9">
        <v>5.86898E-2</v>
      </c>
      <c r="Q630" s="9">
        <v>2.2535400000000001E-2</v>
      </c>
      <c r="R630" s="9">
        <v>9.4844200000000004E-2</v>
      </c>
    </row>
    <row r="631" spans="10:18" x14ac:dyDescent="0.25">
      <c r="J631" s="3" t="s">
        <v>3556</v>
      </c>
      <c r="K631" s="10">
        <v>3.3690499999999998E-2</v>
      </c>
      <c r="L631" s="10">
        <v>1.59288E-2</v>
      </c>
      <c r="M631" s="10">
        <v>5.1452299999999999E-2</v>
      </c>
      <c r="O631" s="1" t="s">
        <v>3556</v>
      </c>
      <c r="P631" s="9">
        <v>5.8667999999999998E-2</v>
      </c>
      <c r="Q631" s="9">
        <v>2.2482599999999998E-2</v>
      </c>
      <c r="R631" s="9">
        <v>9.4853400000000004E-2</v>
      </c>
    </row>
    <row r="632" spans="10:18" x14ac:dyDescent="0.25">
      <c r="J632" s="3" t="s">
        <v>3557</v>
      </c>
      <c r="K632" s="10">
        <v>3.3775600000000003E-2</v>
      </c>
      <c r="L632" s="10">
        <v>1.5961400000000001E-2</v>
      </c>
      <c r="M632" s="10">
        <v>5.1589799999999998E-2</v>
      </c>
      <c r="O632" s="1" t="s">
        <v>3557</v>
      </c>
      <c r="P632" s="9">
        <v>5.8815199999999998E-2</v>
      </c>
      <c r="Q632" s="9">
        <v>2.2556099999999999E-2</v>
      </c>
      <c r="R632" s="9">
        <v>9.50743E-2</v>
      </c>
    </row>
    <row r="633" spans="10:18" x14ac:dyDescent="0.25">
      <c r="J633" s="3" t="s">
        <v>3558</v>
      </c>
      <c r="K633" s="10">
        <v>3.38462E-2</v>
      </c>
      <c r="L633" s="10">
        <v>1.5978300000000001E-2</v>
      </c>
      <c r="M633" s="10">
        <v>5.1714200000000002E-2</v>
      </c>
      <c r="O633" s="1" t="s">
        <v>3558</v>
      </c>
      <c r="P633" s="9">
        <v>5.8956099999999997E-2</v>
      </c>
      <c r="Q633" s="9">
        <v>2.2626E-2</v>
      </c>
      <c r="R633" s="9">
        <v>9.5286200000000001E-2</v>
      </c>
    </row>
    <row r="634" spans="10:18" x14ac:dyDescent="0.25">
      <c r="J634" s="3" t="s">
        <v>3559</v>
      </c>
      <c r="K634" s="10">
        <v>3.3906800000000001E-2</v>
      </c>
      <c r="L634" s="10">
        <v>1.60012E-2</v>
      </c>
      <c r="M634" s="10">
        <v>5.1812400000000002E-2</v>
      </c>
      <c r="O634" s="1" t="s">
        <v>3559</v>
      </c>
      <c r="P634" s="9">
        <v>5.8912800000000001E-2</v>
      </c>
      <c r="Q634" s="9">
        <v>2.25676E-2</v>
      </c>
      <c r="R634" s="9">
        <v>9.5257999999999995E-2</v>
      </c>
    </row>
    <row r="635" spans="10:18" x14ac:dyDescent="0.25">
      <c r="J635" s="3" t="s">
        <v>3560</v>
      </c>
      <c r="K635" s="10">
        <v>3.39355E-2</v>
      </c>
      <c r="L635" s="10">
        <v>1.6033100000000002E-2</v>
      </c>
      <c r="M635" s="10">
        <v>5.1837899999999999E-2</v>
      </c>
      <c r="O635" s="1" t="s">
        <v>3560</v>
      </c>
      <c r="P635" s="9">
        <v>5.8898199999999998E-2</v>
      </c>
      <c r="Q635" s="9">
        <v>2.2585000000000001E-2</v>
      </c>
      <c r="R635" s="9">
        <v>9.5211400000000002E-2</v>
      </c>
    </row>
    <row r="636" spans="10:18" x14ac:dyDescent="0.25">
      <c r="J636" s="3" t="s">
        <v>3561</v>
      </c>
      <c r="K636" s="10">
        <v>3.39355E-2</v>
      </c>
      <c r="L636" s="10">
        <v>1.6033100000000002E-2</v>
      </c>
      <c r="M636" s="10">
        <v>5.1837899999999999E-2</v>
      </c>
      <c r="O636" s="1" t="s">
        <v>3561</v>
      </c>
      <c r="P636" s="9">
        <v>5.8898199999999998E-2</v>
      </c>
      <c r="Q636" s="9">
        <v>2.2585000000000001E-2</v>
      </c>
      <c r="R636" s="9">
        <v>9.5211400000000002E-2</v>
      </c>
    </row>
    <row r="637" spans="10:18" x14ac:dyDescent="0.25">
      <c r="J637" s="3" t="s">
        <v>3562</v>
      </c>
      <c r="K637" s="10">
        <v>3.3990100000000002E-2</v>
      </c>
      <c r="L637" s="10">
        <v>1.6029000000000002E-2</v>
      </c>
      <c r="M637" s="10">
        <v>5.1951299999999999E-2</v>
      </c>
      <c r="O637" s="1" t="s">
        <v>3562</v>
      </c>
      <c r="P637" s="9">
        <v>5.9012000000000002E-2</v>
      </c>
      <c r="Q637" s="9">
        <v>2.26173E-2</v>
      </c>
      <c r="R637" s="9">
        <v>9.54068E-2</v>
      </c>
    </row>
    <row r="638" spans="10:18" x14ac:dyDescent="0.25">
      <c r="J638" s="3" t="s">
        <v>3563</v>
      </c>
      <c r="K638" s="10">
        <v>3.4083000000000002E-2</v>
      </c>
      <c r="L638" s="10">
        <v>1.60585E-2</v>
      </c>
      <c r="M638" s="10">
        <v>5.2107500000000001E-2</v>
      </c>
      <c r="O638" s="1" t="s">
        <v>3563</v>
      </c>
      <c r="P638" s="9">
        <v>5.9152999999999997E-2</v>
      </c>
      <c r="Q638" s="9">
        <v>2.2694599999999999E-2</v>
      </c>
      <c r="R638" s="9">
        <v>9.5611299999999996E-2</v>
      </c>
    </row>
    <row r="639" spans="10:18" x14ac:dyDescent="0.25">
      <c r="J639" s="3" t="s">
        <v>3564</v>
      </c>
      <c r="K639" s="10">
        <v>3.4141499999999998E-2</v>
      </c>
      <c r="L639" s="10">
        <v>1.6074600000000001E-2</v>
      </c>
      <c r="M639" s="10">
        <v>5.2208400000000002E-2</v>
      </c>
      <c r="O639" s="1" t="s">
        <v>3564</v>
      </c>
      <c r="P639" s="9">
        <v>5.9170800000000003E-2</v>
      </c>
      <c r="Q639" s="9">
        <v>2.2698699999999999E-2</v>
      </c>
      <c r="R639" s="9">
        <v>9.5643000000000006E-2</v>
      </c>
    </row>
    <row r="640" spans="10:18" x14ac:dyDescent="0.25">
      <c r="J640" s="3" t="s">
        <v>3565</v>
      </c>
      <c r="K640" s="10">
        <v>3.41932E-2</v>
      </c>
      <c r="L640" s="10">
        <v>1.6070899999999999E-2</v>
      </c>
      <c r="M640" s="10">
        <v>5.2315399999999998E-2</v>
      </c>
      <c r="O640" s="1" t="s">
        <v>3565</v>
      </c>
      <c r="P640" s="9">
        <v>5.9266800000000001E-2</v>
      </c>
      <c r="Q640" s="9">
        <v>2.2738999999999999E-2</v>
      </c>
      <c r="R640" s="9">
        <v>9.5794699999999997E-2</v>
      </c>
    </row>
    <row r="641" spans="10:18" x14ac:dyDescent="0.25">
      <c r="J641" s="3" t="s">
        <v>3566</v>
      </c>
      <c r="K641" s="10">
        <v>3.4246199999999997E-2</v>
      </c>
      <c r="L641" s="10">
        <v>1.6067999999999999E-2</v>
      </c>
      <c r="M641" s="10">
        <v>5.2424400000000003E-2</v>
      </c>
      <c r="O641" s="1" t="s">
        <v>3566</v>
      </c>
      <c r="P641" s="9">
        <v>5.9349899999999997E-2</v>
      </c>
      <c r="Q641" s="9">
        <v>2.2769899999999999E-2</v>
      </c>
      <c r="R641" s="9">
        <v>9.5930000000000001E-2</v>
      </c>
    </row>
    <row r="642" spans="10:18" x14ac:dyDescent="0.25">
      <c r="J642" s="3" t="s">
        <v>3567</v>
      </c>
      <c r="K642" s="10">
        <v>3.4270099999999998E-2</v>
      </c>
      <c r="L642" s="10">
        <v>1.6096699999999999E-2</v>
      </c>
      <c r="M642" s="10">
        <v>5.2443499999999997E-2</v>
      </c>
      <c r="O642" s="1" t="s">
        <v>3567</v>
      </c>
      <c r="P642" s="9">
        <v>5.9303399999999999E-2</v>
      </c>
      <c r="Q642" s="9">
        <v>2.2761099999999999E-2</v>
      </c>
      <c r="R642" s="9">
        <v>9.5845799999999995E-2</v>
      </c>
    </row>
    <row r="643" spans="10:18" x14ac:dyDescent="0.25">
      <c r="J643" s="3" t="s">
        <v>3568</v>
      </c>
      <c r="K643" s="10">
        <v>3.4270099999999998E-2</v>
      </c>
      <c r="L643" s="10">
        <v>1.6096699999999999E-2</v>
      </c>
      <c r="M643" s="10">
        <v>5.2443499999999997E-2</v>
      </c>
      <c r="O643" s="1" t="s">
        <v>3568</v>
      </c>
      <c r="P643" s="9">
        <v>5.9303399999999999E-2</v>
      </c>
      <c r="Q643" s="9">
        <v>2.2761099999999999E-2</v>
      </c>
      <c r="R643" s="9">
        <v>9.5845799999999995E-2</v>
      </c>
    </row>
    <row r="644" spans="10:18" x14ac:dyDescent="0.25">
      <c r="J644" s="3" t="s">
        <v>3569</v>
      </c>
      <c r="K644" s="10">
        <v>3.4305200000000001E-2</v>
      </c>
      <c r="L644" s="10">
        <v>1.6073400000000002E-2</v>
      </c>
      <c r="M644" s="10">
        <v>5.2537E-2</v>
      </c>
      <c r="O644" s="1" t="s">
        <v>3569</v>
      </c>
      <c r="P644" s="9">
        <v>5.9402099999999999E-2</v>
      </c>
      <c r="Q644" s="9">
        <v>2.2779199999999999E-2</v>
      </c>
      <c r="R644" s="9">
        <v>9.6025100000000002E-2</v>
      </c>
    </row>
    <row r="645" spans="10:18" x14ac:dyDescent="0.25">
      <c r="J645" s="3" t="s">
        <v>3570</v>
      </c>
      <c r="K645" s="10">
        <v>3.4354099999999999E-2</v>
      </c>
      <c r="L645" s="10">
        <v>1.6063899999999999E-2</v>
      </c>
      <c r="M645" s="10">
        <v>5.2644299999999998E-2</v>
      </c>
      <c r="O645" s="1" t="s">
        <v>3570</v>
      </c>
      <c r="P645" s="9">
        <v>5.9474899999999997E-2</v>
      </c>
      <c r="Q645" s="9">
        <v>2.2801399999999999E-2</v>
      </c>
      <c r="R645" s="9">
        <v>9.6148499999999998E-2</v>
      </c>
    </row>
    <row r="646" spans="10:18" x14ac:dyDescent="0.25">
      <c r="J646" s="3" t="s">
        <v>3571</v>
      </c>
      <c r="K646" s="10">
        <v>3.4468699999999998E-2</v>
      </c>
      <c r="L646" s="10">
        <v>1.60789E-2</v>
      </c>
      <c r="M646" s="10">
        <v>5.2858500000000003E-2</v>
      </c>
      <c r="O646" s="1" t="s">
        <v>3571</v>
      </c>
      <c r="P646" s="9">
        <v>5.9621599999999997E-2</v>
      </c>
      <c r="Q646" s="9">
        <v>2.2842999999999999E-2</v>
      </c>
      <c r="R646" s="9">
        <v>9.6400100000000002E-2</v>
      </c>
    </row>
    <row r="647" spans="10:18" x14ac:dyDescent="0.25">
      <c r="J647" s="3" t="s">
        <v>3572</v>
      </c>
      <c r="K647" s="10">
        <v>3.4578100000000001E-2</v>
      </c>
      <c r="L647" s="10">
        <v>1.6092800000000001E-2</v>
      </c>
      <c r="M647" s="10">
        <v>5.3063399999999997E-2</v>
      </c>
      <c r="O647" s="1" t="s">
        <v>3572</v>
      </c>
      <c r="P647" s="9">
        <v>5.9760599999999997E-2</v>
      </c>
      <c r="Q647" s="9">
        <v>2.2880899999999999E-2</v>
      </c>
      <c r="R647" s="9">
        <v>9.6640400000000001E-2</v>
      </c>
    </row>
    <row r="648" spans="10:18" x14ac:dyDescent="0.25">
      <c r="J648" s="3" t="s">
        <v>3573</v>
      </c>
      <c r="K648" s="10">
        <v>3.4699099999999997E-2</v>
      </c>
      <c r="L648" s="10">
        <v>1.6109399999999999E-2</v>
      </c>
      <c r="M648" s="10">
        <v>5.3288799999999997E-2</v>
      </c>
      <c r="O648" s="1" t="s">
        <v>3573</v>
      </c>
      <c r="P648" s="9">
        <v>5.9900099999999998E-2</v>
      </c>
      <c r="Q648" s="9">
        <v>2.2913599999999999E-2</v>
      </c>
      <c r="R648" s="9">
        <v>9.68865E-2</v>
      </c>
    </row>
    <row r="649" spans="10:18" x14ac:dyDescent="0.25">
      <c r="J649" s="3" t="s">
        <v>3574</v>
      </c>
      <c r="K649" s="10">
        <v>3.4718600000000002E-2</v>
      </c>
      <c r="L649" s="10">
        <v>1.6134099999999998E-2</v>
      </c>
      <c r="M649" s="10">
        <v>5.3303099999999999E-2</v>
      </c>
      <c r="O649" s="1" t="s">
        <v>3574</v>
      </c>
      <c r="P649" s="9">
        <v>5.9852200000000001E-2</v>
      </c>
      <c r="Q649" s="9">
        <v>2.2903199999999999E-2</v>
      </c>
      <c r="R649" s="9">
        <v>9.6801200000000004E-2</v>
      </c>
    </row>
    <row r="650" spans="10:18" x14ac:dyDescent="0.25">
      <c r="J650" s="3" t="s">
        <v>3575</v>
      </c>
      <c r="K650" s="10">
        <v>3.4718600000000002E-2</v>
      </c>
      <c r="L650" s="10">
        <v>1.6134099999999998E-2</v>
      </c>
      <c r="M650" s="10">
        <v>5.3303099999999999E-2</v>
      </c>
      <c r="O650" s="1" t="s">
        <v>3575</v>
      </c>
      <c r="P650" s="9">
        <v>5.9852200000000001E-2</v>
      </c>
      <c r="Q650" s="9">
        <v>2.2903199999999999E-2</v>
      </c>
      <c r="R650" s="9">
        <v>9.6801200000000004E-2</v>
      </c>
    </row>
    <row r="651" spans="10:18" x14ac:dyDescent="0.25">
      <c r="J651" s="3" t="s">
        <v>3576</v>
      </c>
      <c r="K651" s="10">
        <v>3.4634400000000003E-2</v>
      </c>
      <c r="L651" s="10">
        <v>1.6171000000000001E-2</v>
      </c>
      <c r="M651" s="10">
        <v>5.3097800000000001E-2</v>
      </c>
      <c r="O651" s="1" t="s">
        <v>3576</v>
      </c>
      <c r="P651" s="9">
        <v>5.8708099999999999E-2</v>
      </c>
      <c r="Q651" s="9">
        <v>2.2349399999999998E-2</v>
      </c>
      <c r="R651" s="9">
        <v>9.5066899999999996E-2</v>
      </c>
    </row>
    <row r="652" spans="10:18" x14ac:dyDescent="0.25">
      <c r="J652" s="3" t="s">
        <v>3577</v>
      </c>
      <c r="K652" s="10">
        <v>3.4519899999999999E-2</v>
      </c>
      <c r="L652" s="10">
        <v>1.6149299999999998E-2</v>
      </c>
      <c r="M652" s="10">
        <v>5.2890600000000003E-2</v>
      </c>
      <c r="O652" s="1" t="s">
        <v>3577</v>
      </c>
      <c r="P652" s="9">
        <v>5.76237E-2</v>
      </c>
      <c r="Q652" s="9">
        <v>2.17929E-2</v>
      </c>
      <c r="R652" s="9">
        <v>9.3454499999999996E-2</v>
      </c>
    </row>
    <row r="653" spans="10:18" x14ac:dyDescent="0.25">
      <c r="J653" s="3" t="s">
        <v>3578</v>
      </c>
      <c r="K653" s="10">
        <v>3.4433999999999999E-2</v>
      </c>
      <c r="L653" s="10">
        <v>1.6161100000000001E-2</v>
      </c>
      <c r="M653" s="10">
        <v>5.2706900000000001E-2</v>
      </c>
      <c r="O653" s="1" t="s">
        <v>3578</v>
      </c>
      <c r="P653" s="9">
        <v>5.6503699999999997E-2</v>
      </c>
      <c r="Q653" s="9">
        <v>2.1203300000000001E-2</v>
      </c>
      <c r="R653" s="9">
        <v>9.1804200000000002E-2</v>
      </c>
    </row>
    <row r="654" spans="10:18" x14ac:dyDescent="0.25">
      <c r="J654" s="3" t="s">
        <v>3579</v>
      </c>
      <c r="K654" s="10">
        <v>3.4285999999999997E-2</v>
      </c>
      <c r="L654" s="10">
        <v>1.6079699999999999E-2</v>
      </c>
      <c r="M654" s="10">
        <v>5.2492299999999999E-2</v>
      </c>
      <c r="O654" s="1" t="s">
        <v>3579</v>
      </c>
      <c r="P654" s="9">
        <v>5.5674000000000001E-2</v>
      </c>
      <c r="Q654" s="9">
        <v>2.0782599999999998E-2</v>
      </c>
      <c r="R654" s="9">
        <v>9.0565400000000004E-2</v>
      </c>
    </row>
    <row r="655" spans="10:18" x14ac:dyDescent="0.25">
      <c r="J655" s="3" t="s">
        <v>3580</v>
      </c>
      <c r="K655" s="10">
        <v>3.42796E-2</v>
      </c>
      <c r="L655" s="10">
        <v>1.6077999999999999E-2</v>
      </c>
      <c r="M655" s="10">
        <v>5.2481199999999999E-2</v>
      </c>
      <c r="O655" s="1" t="s">
        <v>3580</v>
      </c>
      <c r="P655" s="9">
        <v>5.5177900000000002E-2</v>
      </c>
      <c r="Q655" s="9">
        <v>2.0531400000000002E-2</v>
      </c>
      <c r="R655" s="9">
        <v>8.9824399999999999E-2</v>
      </c>
    </row>
    <row r="656" spans="10:18" x14ac:dyDescent="0.25">
      <c r="J656" s="3" t="s">
        <v>3581</v>
      </c>
      <c r="K656" s="10">
        <v>3.4272900000000002E-2</v>
      </c>
      <c r="L656" s="10">
        <v>1.6082099999999998E-2</v>
      </c>
      <c r="M656" s="10">
        <v>5.2463700000000002E-2</v>
      </c>
      <c r="O656" s="1" t="s">
        <v>3581</v>
      </c>
      <c r="P656" s="9">
        <v>5.5141799999999998E-2</v>
      </c>
      <c r="Q656" s="9">
        <v>2.0531199999999999E-2</v>
      </c>
      <c r="R656" s="9">
        <v>8.9752399999999996E-2</v>
      </c>
    </row>
    <row r="657" spans="10:18" x14ac:dyDescent="0.25">
      <c r="J657" s="3" t="s">
        <v>3582</v>
      </c>
      <c r="K657" s="10">
        <v>3.4272900000000002E-2</v>
      </c>
      <c r="L657" s="10">
        <v>1.6082099999999998E-2</v>
      </c>
      <c r="M657" s="10">
        <v>5.2463700000000002E-2</v>
      </c>
      <c r="O657" s="1" t="s">
        <v>3582</v>
      </c>
      <c r="P657" s="9">
        <v>5.5141799999999998E-2</v>
      </c>
      <c r="Q657" s="9">
        <v>2.0531199999999999E-2</v>
      </c>
      <c r="R657" s="9">
        <v>8.9752399999999996E-2</v>
      </c>
    </row>
    <row r="658" spans="10:18" x14ac:dyDescent="0.25">
      <c r="J658" s="3" t="s">
        <v>3583</v>
      </c>
      <c r="K658" s="10">
        <v>3.4250000000000003E-2</v>
      </c>
      <c r="L658" s="10">
        <v>1.6058900000000001E-2</v>
      </c>
      <c r="M658" s="10">
        <v>5.2441000000000002E-2</v>
      </c>
      <c r="O658" s="1" t="s">
        <v>3583</v>
      </c>
      <c r="P658" s="9">
        <v>5.4618699999999999E-2</v>
      </c>
      <c r="Q658" s="9">
        <v>2.0235599999999999E-2</v>
      </c>
      <c r="R658" s="9">
        <v>8.9001800000000006E-2</v>
      </c>
    </row>
    <row r="659" spans="10:18" x14ac:dyDescent="0.25">
      <c r="J659" s="3" t="s">
        <v>3584</v>
      </c>
      <c r="K659" s="10">
        <v>3.4271999999999997E-2</v>
      </c>
      <c r="L659" s="10">
        <v>1.60923E-2</v>
      </c>
      <c r="M659" s="10">
        <v>5.2451600000000001E-2</v>
      </c>
      <c r="O659" s="1" t="s">
        <v>3584</v>
      </c>
      <c r="P659" s="9">
        <v>5.3768799999999999E-2</v>
      </c>
      <c r="Q659" s="9">
        <v>1.9722199999999999E-2</v>
      </c>
      <c r="R659" s="9">
        <v>8.7815299999999999E-2</v>
      </c>
    </row>
    <row r="660" spans="10:18" x14ac:dyDescent="0.25">
      <c r="J660" s="3" t="s">
        <v>3585</v>
      </c>
      <c r="K660" s="10">
        <v>3.4322900000000003E-2</v>
      </c>
      <c r="L660" s="10">
        <v>1.6152300000000001E-2</v>
      </c>
      <c r="M660" s="10">
        <v>5.2493499999999998E-2</v>
      </c>
      <c r="O660" s="1" t="s">
        <v>3585</v>
      </c>
      <c r="P660" s="9">
        <v>5.27667E-2</v>
      </c>
      <c r="Q660" s="9">
        <v>1.9056900000000002E-2</v>
      </c>
      <c r="R660" s="9">
        <v>8.6476600000000001E-2</v>
      </c>
    </row>
    <row r="661" spans="10:18" x14ac:dyDescent="0.25">
      <c r="J661" s="3" t="s">
        <v>3586</v>
      </c>
      <c r="K661" s="10">
        <v>3.4406800000000001E-2</v>
      </c>
      <c r="L661" s="10">
        <v>1.6229899999999998E-2</v>
      </c>
      <c r="M661" s="10">
        <v>5.2583600000000001E-2</v>
      </c>
      <c r="O661" s="1" t="s">
        <v>3586</v>
      </c>
      <c r="P661" s="9">
        <v>5.18973E-2</v>
      </c>
      <c r="Q661" s="9">
        <v>1.84554E-2</v>
      </c>
      <c r="R661" s="9">
        <v>8.5339200000000004E-2</v>
      </c>
    </row>
    <row r="662" spans="10:18" x14ac:dyDescent="0.25">
      <c r="J662" s="3" t="s">
        <v>3587</v>
      </c>
      <c r="K662" s="10">
        <v>3.4423500000000003E-2</v>
      </c>
      <c r="L662" s="10">
        <v>1.6238099999999998E-2</v>
      </c>
      <c r="M662" s="10">
        <v>5.2608799999999997E-2</v>
      </c>
      <c r="O662" s="1" t="s">
        <v>3587</v>
      </c>
      <c r="P662" s="9">
        <v>5.1356699999999998E-2</v>
      </c>
      <c r="Q662" s="9">
        <v>1.8102199999999999E-2</v>
      </c>
      <c r="R662" s="9">
        <v>8.4611199999999998E-2</v>
      </c>
    </row>
    <row r="663" spans="10:18" x14ac:dyDescent="0.25">
      <c r="J663" s="3" t="s">
        <v>3588</v>
      </c>
      <c r="K663" s="10">
        <v>3.4401800000000003E-2</v>
      </c>
      <c r="L663" s="10">
        <v>1.62303E-2</v>
      </c>
      <c r="M663" s="10">
        <v>5.2573399999999999E-2</v>
      </c>
      <c r="O663" s="1" t="s">
        <v>3588</v>
      </c>
      <c r="P663" s="9">
        <v>5.1321400000000003E-2</v>
      </c>
      <c r="Q663" s="9">
        <v>1.81026E-2</v>
      </c>
      <c r="R663" s="9">
        <v>8.4540199999999996E-2</v>
      </c>
    </row>
    <row r="664" spans="10:18" x14ac:dyDescent="0.25">
      <c r="J664" s="3" t="s">
        <v>3589</v>
      </c>
      <c r="K664" s="10">
        <v>3.4401800000000003E-2</v>
      </c>
      <c r="L664" s="10">
        <v>1.62303E-2</v>
      </c>
      <c r="M664" s="10">
        <v>5.2573399999999999E-2</v>
      </c>
      <c r="O664" s="1" t="s">
        <v>3589</v>
      </c>
      <c r="P664" s="9">
        <v>5.1321400000000003E-2</v>
      </c>
      <c r="Q664" s="9">
        <v>1.81026E-2</v>
      </c>
      <c r="R664" s="9">
        <v>8.4540199999999996E-2</v>
      </c>
    </row>
    <row r="665" spans="10:18" x14ac:dyDescent="0.25">
      <c r="J665" s="3" t="s">
        <v>3590</v>
      </c>
      <c r="K665" s="10">
        <v>3.4435199999999999E-2</v>
      </c>
      <c r="L665" s="10">
        <v>1.62431E-2</v>
      </c>
      <c r="M665" s="10">
        <v>5.2627300000000002E-2</v>
      </c>
      <c r="O665" s="1" t="s">
        <v>3590</v>
      </c>
      <c r="P665" s="9">
        <v>5.0942800000000003E-2</v>
      </c>
      <c r="Q665" s="9">
        <v>1.7838099999999999E-2</v>
      </c>
      <c r="R665" s="9">
        <v>8.4047499999999997E-2</v>
      </c>
    </row>
    <row r="666" spans="10:18" x14ac:dyDescent="0.25">
      <c r="J666" s="3" t="s">
        <v>3591</v>
      </c>
      <c r="K666" s="10">
        <v>3.4359599999999997E-2</v>
      </c>
      <c r="L666" s="10">
        <v>1.6158599999999999E-2</v>
      </c>
      <c r="M666" s="10">
        <v>5.2560599999999999E-2</v>
      </c>
      <c r="O666" s="1" t="s">
        <v>3591</v>
      </c>
      <c r="P666" s="9">
        <v>5.0974400000000003E-2</v>
      </c>
      <c r="Q666" s="9">
        <v>1.7922400000000002E-2</v>
      </c>
      <c r="R666" s="9">
        <v>8.4026299999999998E-2</v>
      </c>
    </row>
    <row r="667" spans="10:18" x14ac:dyDescent="0.25">
      <c r="J667" s="3" t="s">
        <v>3592</v>
      </c>
      <c r="K667" s="10">
        <v>3.4389999999999997E-2</v>
      </c>
      <c r="L667" s="10">
        <v>1.61788E-2</v>
      </c>
      <c r="M667" s="10">
        <v>5.2601200000000001E-2</v>
      </c>
      <c r="O667" s="1" t="s">
        <v>3592</v>
      </c>
      <c r="P667" s="9">
        <v>5.1043699999999997E-2</v>
      </c>
      <c r="Q667" s="9">
        <v>1.8055499999999999E-2</v>
      </c>
      <c r="R667" s="9">
        <v>8.4031999999999996E-2</v>
      </c>
    </row>
    <row r="668" spans="10:18" x14ac:dyDescent="0.25">
      <c r="J668" s="3" t="s">
        <v>3593</v>
      </c>
      <c r="K668" s="10">
        <v>3.4396700000000002E-2</v>
      </c>
      <c r="L668" s="10">
        <v>1.61729E-2</v>
      </c>
      <c r="M668" s="10">
        <v>5.2620599999999997E-2</v>
      </c>
      <c r="O668" s="1" t="s">
        <v>3593</v>
      </c>
      <c r="P668" s="9">
        <v>5.1162300000000001E-2</v>
      </c>
      <c r="Q668" s="9">
        <v>1.82236E-2</v>
      </c>
      <c r="R668" s="9">
        <v>8.4101099999999998E-2</v>
      </c>
    </row>
    <row r="669" spans="10:18" x14ac:dyDescent="0.25">
      <c r="J669" s="3" t="s">
        <v>3594</v>
      </c>
      <c r="K669" s="10">
        <v>3.4396200000000002E-2</v>
      </c>
      <c r="L669" s="10">
        <v>1.6157500000000002E-2</v>
      </c>
      <c r="M669" s="10">
        <v>5.2634899999999998E-2</v>
      </c>
      <c r="O669" s="1" t="s">
        <v>3594</v>
      </c>
      <c r="P669" s="9">
        <v>5.13179E-2</v>
      </c>
      <c r="Q669" s="9">
        <v>1.8411299999999999E-2</v>
      </c>
      <c r="R669" s="9">
        <v>8.4224400000000005E-2</v>
      </c>
    </row>
    <row r="670" spans="10:18" x14ac:dyDescent="0.25">
      <c r="J670" s="3" t="s">
        <v>3595</v>
      </c>
      <c r="K670" s="10">
        <v>3.4383499999999997E-2</v>
      </c>
      <c r="L670" s="10">
        <v>1.6157500000000002E-2</v>
      </c>
      <c r="M670" s="10">
        <v>5.2609499999999997E-2</v>
      </c>
      <c r="O670" s="1" t="s">
        <v>3595</v>
      </c>
      <c r="P670" s="9">
        <v>5.1277099999999999E-2</v>
      </c>
      <c r="Q670" s="9">
        <v>1.8406800000000001E-2</v>
      </c>
      <c r="R670" s="9">
        <v>8.4147399999999997E-2</v>
      </c>
    </row>
    <row r="671" spans="10:18" x14ac:dyDescent="0.25">
      <c r="J671" s="3" t="s">
        <v>3596</v>
      </c>
      <c r="K671" s="10">
        <v>3.4383499999999997E-2</v>
      </c>
      <c r="L671" s="10">
        <v>1.6157500000000002E-2</v>
      </c>
      <c r="M671" s="10">
        <v>5.2609499999999997E-2</v>
      </c>
      <c r="O671" s="1" t="s">
        <v>3596</v>
      </c>
      <c r="P671" s="9">
        <v>5.1277099999999999E-2</v>
      </c>
      <c r="Q671" s="9">
        <v>1.8406800000000001E-2</v>
      </c>
      <c r="R671" s="9">
        <v>8.4147399999999997E-2</v>
      </c>
    </row>
    <row r="672" spans="10:18" x14ac:dyDescent="0.25">
      <c r="J672" s="3" t="s">
        <v>3597</v>
      </c>
      <c r="K672" s="10">
        <v>3.4423099999999998E-2</v>
      </c>
      <c r="L672" s="10">
        <v>1.6166199999999999E-2</v>
      </c>
      <c r="M672" s="10">
        <v>5.2679999999999998E-2</v>
      </c>
      <c r="O672" s="1" t="s">
        <v>3597</v>
      </c>
      <c r="P672" s="9">
        <v>5.1427199999999999E-2</v>
      </c>
      <c r="Q672" s="9">
        <v>1.8557500000000001E-2</v>
      </c>
      <c r="R672" s="9">
        <v>8.4296899999999994E-2</v>
      </c>
    </row>
    <row r="673" spans="10:18" x14ac:dyDescent="0.25">
      <c r="J673" s="3" t="s">
        <v>3598</v>
      </c>
      <c r="K673" s="10">
        <v>3.4407199999999999E-2</v>
      </c>
      <c r="L673" s="10">
        <v>1.6135400000000001E-2</v>
      </c>
      <c r="M673" s="10">
        <v>5.2678900000000001E-2</v>
      </c>
      <c r="O673" s="1" t="s">
        <v>3598</v>
      </c>
      <c r="P673" s="9">
        <v>5.1533000000000002E-2</v>
      </c>
      <c r="Q673" s="9">
        <v>1.87037E-2</v>
      </c>
      <c r="R673" s="9">
        <v>8.4362300000000001E-2</v>
      </c>
    </row>
    <row r="674" spans="10:18" x14ac:dyDescent="0.25">
      <c r="J674" s="3" t="s">
        <v>3599</v>
      </c>
      <c r="K674" s="10">
        <v>3.43532E-2</v>
      </c>
      <c r="L674" s="10">
        <v>1.6067700000000001E-2</v>
      </c>
      <c r="M674" s="10">
        <v>5.2638600000000001E-2</v>
      </c>
      <c r="O674" s="1" t="s">
        <v>3599</v>
      </c>
      <c r="P674" s="9">
        <v>5.17197E-2</v>
      </c>
      <c r="Q674" s="9">
        <v>1.8894299999999999E-2</v>
      </c>
      <c r="R674" s="9">
        <v>8.4545099999999998E-2</v>
      </c>
    </row>
    <row r="675" spans="10:18" x14ac:dyDescent="0.25">
      <c r="J675" s="3" t="s">
        <v>3600</v>
      </c>
      <c r="K675" s="10">
        <v>3.4283599999999997E-2</v>
      </c>
      <c r="L675" s="10">
        <v>1.5986299999999998E-2</v>
      </c>
      <c r="M675" s="10">
        <v>5.2580799999999997E-2</v>
      </c>
      <c r="O675" s="1" t="s">
        <v>3600</v>
      </c>
      <c r="P675" s="9">
        <v>5.2024399999999998E-2</v>
      </c>
      <c r="Q675" s="9">
        <v>1.9185299999999999E-2</v>
      </c>
      <c r="R675" s="9">
        <v>8.4863400000000005E-2</v>
      </c>
    </row>
    <row r="676" spans="10:18" x14ac:dyDescent="0.25">
      <c r="J676" s="3" t="s">
        <v>3601</v>
      </c>
      <c r="K676" s="10">
        <v>3.4241199999999999E-2</v>
      </c>
      <c r="L676" s="10">
        <v>1.5923300000000001E-2</v>
      </c>
      <c r="M676" s="10">
        <v>5.2559000000000002E-2</v>
      </c>
      <c r="O676" s="1" t="s">
        <v>3601</v>
      </c>
      <c r="P676" s="9">
        <v>5.2283000000000003E-2</v>
      </c>
      <c r="Q676" s="9">
        <v>1.9413900000000001E-2</v>
      </c>
      <c r="R676" s="9">
        <v>8.5152099999999994E-2</v>
      </c>
    </row>
    <row r="677" spans="10:18" x14ac:dyDescent="0.25">
      <c r="J677" s="3" t="s">
        <v>3602</v>
      </c>
      <c r="K677" s="10">
        <v>3.4229700000000002E-2</v>
      </c>
      <c r="L677" s="10">
        <v>1.5924500000000001E-2</v>
      </c>
      <c r="M677" s="10">
        <v>5.2534900000000002E-2</v>
      </c>
      <c r="O677" s="1" t="s">
        <v>3602</v>
      </c>
      <c r="P677" s="9">
        <v>5.2218399999999998E-2</v>
      </c>
      <c r="Q677" s="9">
        <v>1.9391100000000001E-2</v>
      </c>
      <c r="R677" s="9">
        <v>8.5045800000000005E-2</v>
      </c>
    </row>
    <row r="678" spans="10:18" x14ac:dyDescent="0.25">
      <c r="J678" s="3" t="s">
        <v>3603</v>
      </c>
      <c r="K678" s="10">
        <v>3.4229700000000002E-2</v>
      </c>
      <c r="L678" s="10">
        <v>1.5924500000000001E-2</v>
      </c>
      <c r="M678" s="10">
        <v>5.2534900000000002E-2</v>
      </c>
      <c r="O678" s="1" t="s">
        <v>3603</v>
      </c>
      <c r="P678" s="9">
        <v>5.2218399999999998E-2</v>
      </c>
      <c r="Q678" s="9">
        <v>1.9391100000000001E-2</v>
      </c>
      <c r="R678" s="9">
        <v>8.5045800000000005E-2</v>
      </c>
    </row>
    <row r="679" spans="10:18" x14ac:dyDescent="0.25">
      <c r="J679" s="3" t="s">
        <v>3604</v>
      </c>
      <c r="K679" s="10">
        <v>3.4185399999999998E-2</v>
      </c>
      <c r="L679" s="10">
        <v>1.58476E-2</v>
      </c>
      <c r="M679" s="10">
        <v>5.2523300000000002E-2</v>
      </c>
      <c r="O679" s="1" t="s">
        <v>3604</v>
      </c>
      <c r="P679" s="9">
        <v>5.2451400000000002E-2</v>
      </c>
      <c r="Q679" s="9">
        <v>1.9566900000000002E-2</v>
      </c>
      <c r="R679" s="9">
        <v>8.5335999999999995E-2</v>
      </c>
    </row>
    <row r="680" spans="10:18" x14ac:dyDescent="0.25">
      <c r="J680" s="3" t="s">
        <v>3605</v>
      </c>
      <c r="K680" s="10">
        <v>3.4142899999999997E-2</v>
      </c>
      <c r="L680" s="10">
        <v>1.57816E-2</v>
      </c>
      <c r="M680" s="10">
        <v>5.2504099999999998E-2</v>
      </c>
      <c r="O680" s="1" t="s">
        <v>3605</v>
      </c>
      <c r="P680" s="9">
        <v>5.2692900000000001E-2</v>
      </c>
      <c r="Q680" s="9">
        <v>1.9774400000000001E-2</v>
      </c>
      <c r="R680" s="9">
        <v>8.5611400000000004E-2</v>
      </c>
    </row>
    <row r="681" spans="10:18" x14ac:dyDescent="0.25">
      <c r="J681" s="3" t="s">
        <v>3606</v>
      </c>
      <c r="K681" s="10">
        <v>3.4098000000000003E-2</v>
      </c>
      <c r="L681" s="10">
        <v>1.5709899999999999E-2</v>
      </c>
      <c r="M681" s="10">
        <v>5.2485999999999998E-2</v>
      </c>
      <c r="O681" s="1" t="s">
        <v>3606</v>
      </c>
      <c r="P681" s="9">
        <v>5.29677E-2</v>
      </c>
      <c r="Q681" s="9">
        <v>2.0011299999999999E-2</v>
      </c>
      <c r="R681" s="9">
        <v>8.5924100000000003E-2</v>
      </c>
    </row>
    <row r="682" spans="10:18" x14ac:dyDescent="0.25">
      <c r="J682" s="3" t="s">
        <v>3607</v>
      </c>
      <c r="K682" s="10">
        <v>3.40752E-2</v>
      </c>
      <c r="L682" s="10">
        <v>1.56572E-2</v>
      </c>
      <c r="M682" s="10">
        <v>5.2493100000000001E-2</v>
      </c>
      <c r="O682" s="1" t="s">
        <v>3607</v>
      </c>
      <c r="P682" s="9">
        <v>5.3232700000000001E-2</v>
      </c>
      <c r="Q682" s="9">
        <v>2.0236299999999999E-2</v>
      </c>
      <c r="R682" s="9">
        <v>8.6229100000000003E-2</v>
      </c>
    </row>
    <row r="683" spans="10:18" x14ac:dyDescent="0.25">
      <c r="J683" s="3" t="s">
        <v>3608</v>
      </c>
      <c r="K683" s="10">
        <v>3.4067500000000001E-2</v>
      </c>
      <c r="L683" s="10">
        <v>1.56188E-2</v>
      </c>
      <c r="M683" s="10">
        <v>5.2516300000000002E-2</v>
      </c>
      <c r="O683" s="1" t="s">
        <v>3608</v>
      </c>
      <c r="P683" s="9">
        <v>5.3397699999999999E-2</v>
      </c>
      <c r="Q683" s="9">
        <v>2.0379299999999999E-2</v>
      </c>
      <c r="R683" s="9">
        <v>8.6416000000000007E-2</v>
      </c>
    </row>
    <row r="684" spans="10:18" x14ac:dyDescent="0.25">
      <c r="J684" s="3" t="s">
        <v>3609</v>
      </c>
      <c r="K684" s="10">
        <v>3.4098799999999999E-2</v>
      </c>
      <c r="L684" s="10">
        <v>1.5647999999999999E-2</v>
      </c>
      <c r="M684" s="10">
        <v>5.2549699999999998E-2</v>
      </c>
      <c r="O684" s="1" t="s">
        <v>3609</v>
      </c>
      <c r="P684" s="9">
        <v>5.3618800000000001E-2</v>
      </c>
      <c r="Q684" s="9">
        <v>2.0600199999999999E-2</v>
      </c>
      <c r="R684" s="9">
        <v>8.66373E-2</v>
      </c>
    </row>
    <row r="685" spans="10:18" x14ac:dyDescent="0.25">
      <c r="J685" s="3" t="s">
        <v>3610</v>
      </c>
      <c r="K685" s="10">
        <v>3.4098799999999999E-2</v>
      </c>
      <c r="L685" s="10">
        <v>1.5647999999999999E-2</v>
      </c>
      <c r="M685" s="10">
        <v>5.2549699999999998E-2</v>
      </c>
      <c r="O685" s="1" t="s">
        <v>3610</v>
      </c>
      <c r="P685" s="9">
        <v>5.3618800000000001E-2</v>
      </c>
      <c r="Q685" s="9">
        <v>2.0600199999999999E-2</v>
      </c>
      <c r="R685" s="9">
        <v>8.66373E-2</v>
      </c>
    </row>
    <row r="686" spans="10:18" x14ac:dyDescent="0.25">
      <c r="J686" s="3" t="s">
        <v>3611</v>
      </c>
      <c r="K686" s="10">
        <v>3.4085400000000002E-2</v>
      </c>
      <c r="L686" s="10">
        <v>1.55966E-2</v>
      </c>
      <c r="M686" s="10">
        <v>5.2574299999999997E-2</v>
      </c>
      <c r="O686" s="1" t="s">
        <v>3611</v>
      </c>
      <c r="P686" s="9">
        <v>5.3761999999999997E-2</v>
      </c>
      <c r="Q686" s="9">
        <v>2.0686599999999999E-2</v>
      </c>
      <c r="R686" s="9">
        <v>8.6837300000000006E-2</v>
      </c>
    </row>
    <row r="687" spans="10:18" x14ac:dyDescent="0.25">
      <c r="J687" s="3" t="s">
        <v>3612</v>
      </c>
      <c r="K687" s="10">
        <v>3.4097200000000001E-2</v>
      </c>
      <c r="L687" s="10">
        <v>1.55703E-2</v>
      </c>
      <c r="M687" s="10">
        <v>5.26241E-2</v>
      </c>
      <c r="O687" s="1" t="s">
        <v>3612</v>
      </c>
      <c r="P687" s="9">
        <v>5.4100799999999998E-2</v>
      </c>
      <c r="Q687" s="9">
        <v>2.09645E-2</v>
      </c>
      <c r="R687" s="9">
        <v>8.7237200000000001E-2</v>
      </c>
    </row>
    <row r="688" spans="10:18" x14ac:dyDescent="0.25">
      <c r="J688" s="3" t="s">
        <v>3613</v>
      </c>
      <c r="K688" s="10">
        <v>3.4108100000000002E-2</v>
      </c>
      <c r="L688" s="10">
        <v>1.5541299999999999E-2</v>
      </c>
      <c r="M688" s="10">
        <v>5.2674800000000001E-2</v>
      </c>
      <c r="O688" s="1" t="s">
        <v>3613</v>
      </c>
      <c r="P688" s="9">
        <v>5.44602E-2</v>
      </c>
      <c r="Q688" s="9">
        <v>2.1265800000000001E-2</v>
      </c>
      <c r="R688" s="9">
        <v>8.7654599999999999E-2</v>
      </c>
    </row>
    <row r="689" spans="10:18" x14ac:dyDescent="0.25">
      <c r="J689" s="3" t="s">
        <v>3614</v>
      </c>
      <c r="K689" s="10">
        <v>3.4108600000000003E-2</v>
      </c>
      <c r="L689" s="10">
        <v>1.5505700000000001E-2</v>
      </c>
      <c r="M689" s="10">
        <v>5.2711500000000001E-2</v>
      </c>
      <c r="O689" s="1" t="s">
        <v>3614</v>
      </c>
      <c r="P689" s="9">
        <v>5.4655599999999999E-2</v>
      </c>
      <c r="Q689" s="9">
        <v>2.1435900000000001E-2</v>
      </c>
      <c r="R689" s="9">
        <v>8.7875400000000006E-2</v>
      </c>
    </row>
    <row r="690" spans="10:18" x14ac:dyDescent="0.25">
      <c r="J690" s="3" t="s">
        <v>3615</v>
      </c>
      <c r="K690" s="10">
        <v>3.4121899999999997E-2</v>
      </c>
      <c r="L690" s="10">
        <v>1.54836E-2</v>
      </c>
      <c r="M690" s="10">
        <v>5.27602E-2</v>
      </c>
      <c r="O690" s="1" t="s">
        <v>3615</v>
      </c>
      <c r="P690" s="9">
        <v>5.4711299999999997E-2</v>
      </c>
      <c r="Q690" s="9">
        <v>2.1495400000000001E-2</v>
      </c>
      <c r="R690" s="9">
        <v>8.79273E-2</v>
      </c>
    </row>
    <row r="691" spans="10:18" x14ac:dyDescent="0.25">
      <c r="J691" s="3" t="s">
        <v>3616</v>
      </c>
      <c r="K691" s="10">
        <v>3.4121499999999999E-2</v>
      </c>
      <c r="L691" s="10">
        <v>1.5490200000000001E-2</v>
      </c>
      <c r="M691" s="10">
        <v>5.27527E-2</v>
      </c>
      <c r="O691" s="1" t="s">
        <v>3616</v>
      </c>
      <c r="P691" s="9">
        <v>5.4801799999999998E-2</v>
      </c>
      <c r="Q691" s="9">
        <v>2.1601700000000001E-2</v>
      </c>
      <c r="R691" s="9">
        <v>8.8001899999999994E-2</v>
      </c>
    </row>
    <row r="692" spans="10:18" x14ac:dyDescent="0.25">
      <c r="J692" s="3" t="s">
        <v>3617</v>
      </c>
      <c r="K692" s="10">
        <v>3.4121499999999999E-2</v>
      </c>
      <c r="L692" s="10">
        <v>1.5490200000000001E-2</v>
      </c>
      <c r="M692" s="10">
        <v>5.27527E-2</v>
      </c>
      <c r="O692" s="1" t="s">
        <v>3617</v>
      </c>
      <c r="P692" s="9">
        <v>5.4801799999999998E-2</v>
      </c>
      <c r="Q692" s="9">
        <v>2.1601700000000001E-2</v>
      </c>
      <c r="R692" s="9">
        <v>8.8001899999999994E-2</v>
      </c>
    </row>
    <row r="693" spans="10:18" x14ac:dyDescent="0.25">
      <c r="J693" s="3" t="s">
        <v>3618</v>
      </c>
      <c r="K693" s="10">
        <v>3.4111599999999999E-2</v>
      </c>
      <c r="L693" s="10">
        <v>1.54392E-2</v>
      </c>
      <c r="M693" s="10">
        <v>5.2783999999999998E-2</v>
      </c>
      <c r="O693" s="1" t="s">
        <v>3618</v>
      </c>
      <c r="P693" s="9">
        <v>5.4807700000000001E-2</v>
      </c>
      <c r="Q693" s="9">
        <v>2.1591599999999999E-2</v>
      </c>
      <c r="R693" s="9">
        <v>8.8023799999999999E-2</v>
      </c>
    </row>
    <row r="694" spans="10:18" x14ac:dyDescent="0.25">
      <c r="J694" s="3" t="s">
        <v>3619</v>
      </c>
      <c r="K694" s="10">
        <v>3.4092799999999999E-2</v>
      </c>
      <c r="L694" s="10">
        <v>1.53902E-2</v>
      </c>
      <c r="M694" s="10">
        <v>5.2795500000000002E-2</v>
      </c>
      <c r="O694" s="1" t="s">
        <v>3619</v>
      </c>
      <c r="P694" s="9">
        <v>5.4916699999999999E-2</v>
      </c>
      <c r="Q694" s="9">
        <v>2.1686899999999999E-2</v>
      </c>
      <c r="R694" s="9">
        <v>8.8146500000000003E-2</v>
      </c>
    </row>
    <row r="695" spans="10:18" x14ac:dyDescent="0.25">
      <c r="J695" s="3" t="s">
        <v>3620</v>
      </c>
      <c r="K695" s="10">
        <v>3.40612E-2</v>
      </c>
      <c r="L695" s="10">
        <v>1.5333899999999999E-2</v>
      </c>
      <c r="M695" s="10">
        <v>5.2788599999999998E-2</v>
      </c>
      <c r="O695" s="1" t="s">
        <v>3620</v>
      </c>
      <c r="P695" s="9">
        <v>5.5014199999999999E-2</v>
      </c>
      <c r="Q695" s="9">
        <v>2.1770899999999999E-2</v>
      </c>
      <c r="R695" s="9">
        <v>8.8257500000000003E-2</v>
      </c>
    </row>
    <row r="696" spans="10:18" x14ac:dyDescent="0.25">
      <c r="J696" s="3" t="s">
        <v>3621</v>
      </c>
      <c r="K696" s="10">
        <v>3.4021599999999999E-2</v>
      </c>
      <c r="L696" s="10">
        <v>1.5276400000000001E-2</v>
      </c>
      <c r="M696" s="10">
        <v>5.2766800000000003E-2</v>
      </c>
      <c r="O696" s="1" t="s">
        <v>3621</v>
      </c>
      <c r="P696" s="9">
        <v>5.49341E-2</v>
      </c>
      <c r="Q696" s="9">
        <v>2.17141E-2</v>
      </c>
      <c r="R696" s="9">
        <v>8.8154099999999999E-2</v>
      </c>
    </row>
    <row r="697" spans="10:18" x14ac:dyDescent="0.25">
      <c r="J697" s="3" t="s">
        <v>3622</v>
      </c>
      <c r="K697" s="10">
        <v>3.3960400000000002E-2</v>
      </c>
      <c r="L697" s="10">
        <v>1.52053E-2</v>
      </c>
      <c r="M697" s="10">
        <v>5.2715499999999998E-2</v>
      </c>
      <c r="O697" s="1" t="s">
        <v>3622</v>
      </c>
      <c r="P697" s="9">
        <v>5.475E-2</v>
      </c>
      <c r="Q697" s="9">
        <v>2.1570499999999999E-2</v>
      </c>
      <c r="R697" s="9">
        <v>8.7929499999999994E-2</v>
      </c>
    </row>
    <row r="698" spans="10:18" x14ac:dyDescent="0.25">
      <c r="J698" s="3" t="s">
        <v>3623</v>
      </c>
      <c r="K698" s="10">
        <v>3.3961600000000002E-2</v>
      </c>
      <c r="L698" s="10">
        <v>1.5214099999999999E-2</v>
      </c>
      <c r="M698" s="10">
        <v>5.2709100000000002E-2</v>
      </c>
      <c r="O698" s="1" t="s">
        <v>3623</v>
      </c>
      <c r="P698" s="9">
        <v>5.4801900000000001E-2</v>
      </c>
      <c r="Q698" s="9">
        <v>2.1645500000000002E-2</v>
      </c>
      <c r="R698" s="9">
        <v>8.79582E-2</v>
      </c>
    </row>
    <row r="699" spans="10:18" x14ac:dyDescent="0.25">
      <c r="J699" s="3" t="s">
        <v>3624</v>
      </c>
      <c r="K699" s="10">
        <v>3.3961600000000002E-2</v>
      </c>
      <c r="L699" s="10">
        <v>1.5214099999999999E-2</v>
      </c>
      <c r="M699" s="10">
        <v>5.2709100000000002E-2</v>
      </c>
      <c r="O699" s="1" t="s">
        <v>3624</v>
      </c>
      <c r="P699" s="9">
        <v>5.4801900000000001E-2</v>
      </c>
      <c r="Q699" s="9">
        <v>2.1645500000000002E-2</v>
      </c>
      <c r="R699" s="9">
        <v>8.79582E-2</v>
      </c>
    </row>
    <row r="700" spans="10:18" x14ac:dyDescent="0.25">
      <c r="J700" s="3" t="s">
        <v>3625</v>
      </c>
      <c r="K700" s="10">
        <v>3.3935300000000002E-2</v>
      </c>
      <c r="L700" s="10">
        <v>1.5160399999999999E-2</v>
      </c>
      <c r="M700" s="10">
        <v>5.2710300000000002E-2</v>
      </c>
      <c r="O700" s="1" t="s">
        <v>3625</v>
      </c>
      <c r="P700" s="9">
        <v>5.4748100000000001E-2</v>
      </c>
      <c r="Q700" s="9">
        <v>2.1564199999999999E-2</v>
      </c>
      <c r="R700" s="9">
        <v>8.7931999999999996E-2</v>
      </c>
    </row>
    <row r="701" spans="10:18" x14ac:dyDescent="0.25">
      <c r="J701" s="3" t="s">
        <v>3626</v>
      </c>
      <c r="K701" s="10">
        <v>3.3914899999999998E-2</v>
      </c>
      <c r="L701" s="10">
        <v>1.51214E-2</v>
      </c>
      <c r="M701" s="10">
        <v>5.2708499999999998E-2</v>
      </c>
      <c r="O701" s="1" t="s">
        <v>3626</v>
      </c>
      <c r="P701" s="9">
        <v>5.47324E-2</v>
      </c>
      <c r="Q701" s="9">
        <v>2.15453E-2</v>
      </c>
      <c r="R701" s="9">
        <v>8.7919600000000001E-2</v>
      </c>
    </row>
    <row r="702" spans="10:18" x14ac:dyDescent="0.25">
      <c r="J702" s="3" t="s">
        <v>3627</v>
      </c>
      <c r="K702" s="10">
        <v>3.39174E-2</v>
      </c>
      <c r="L702" s="10">
        <v>1.5103500000000001E-2</v>
      </c>
      <c r="M702" s="10">
        <v>5.2731300000000002E-2</v>
      </c>
      <c r="O702" s="1" t="s">
        <v>3627</v>
      </c>
      <c r="P702" s="9">
        <v>5.4831699999999997E-2</v>
      </c>
      <c r="Q702" s="9">
        <v>2.16148E-2</v>
      </c>
      <c r="R702" s="9">
        <v>8.8048500000000002E-2</v>
      </c>
    </row>
    <row r="703" spans="10:18" x14ac:dyDescent="0.25">
      <c r="J703" s="3" t="s">
        <v>3628</v>
      </c>
      <c r="K703" s="10">
        <v>3.39244E-2</v>
      </c>
      <c r="L703" s="10">
        <v>1.50879E-2</v>
      </c>
      <c r="M703" s="10">
        <v>5.2761000000000002E-2</v>
      </c>
      <c r="O703" s="1" t="s">
        <v>3628</v>
      </c>
      <c r="P703" s="9">
        <v>5.5009500000000003E-2</v>
      </c>
      <c r="Q703" s="9">
        <v>2.1749000000000001E-2</v>
      </c>
      <c r="R703" s="9">
        <v>8.8270100000000004E-2</v>
      </c>
    </row>
    <row r="704" spans="10:18" x14ac:dyDescent="0.25">
      <c r="J704" s="3" t="s">
        <v>3629</v>
      </c>
      <c r="K704" s="10">
        <v>3.3945200000000002E-2</v>
      </c>
      <c r="L704" s="10">
        <v>1.5085400000000001E-2</v>
      </c>
      <c r="M704" s="10">
        <v>5.2804900000000002E-2</v>
      </c>
      <c r="O704" s="1" t="s">
        <v>3629</v>
      </c>
      <c r="P704" s="9">
        <v>5.5191200000000003E-2</v>
      </c>
      <c r="Q704" s="9">
        <v>2.1878999999999999E-2</v>
      </c>
      <c r="R704" s="9">
        <v>8.8503299999999993E-2</v>
      </c>
    </row>
    <row r="705" spans="10:18" x14ac:dyDescent="0.25">
      <c r="J705" s="3" t="s">
        <v>3630</v>
      </c>
      <c r="K705" s="10">
        <v>3.3944500000000002E-2</v>
      </c>
      <c r="L705" s="10">
        <v>1.50901E-2</v>
      </c>
      <c r="M705" s="10">
        <v>5.2798999999999999E-2</v>
      </c>
      <c r="O705" s="1" t="s">
        <v>3630</v>
      </c>
      <c r="P705" s="9">
        <v>5.5350200000000002E-2</v>
      </c>
      <c r="Q705" s="9">
        <v>2.2039099999999999E-2</v>
      </c>
      <c r="R705" s="9">
        <v>8.8661299999999998E-2</v>
      </c>
    </row>
    <row r="706" spans="10:18" x14ac:dyDescent="0.25">
      <c r="J706" s="3" t="s">
        <v>3631</v>
      </c>
      <c r="K706" s="10">
        <v>3.3944500000000002E-2</v>
      </c>
      <c r="L706" s="10">
        <v>1.50901E-2</v>
      </c>
      <c r="M706" s="10">
        <v>5.2798999999999999E-2</v>
      </c>
      <c r="O706" s="1" t="s">
        <v>3631</v>
      </c>
      <c r="P706" s="9">
        <v>5.5350200000000002E-2</v>
      </c>
      <c r="Q706" s="9">
        <v>2.2039099999999999E-2</v>
      </c>
      <c r="R706" s="9">
        <v>8.8661299999999998E-2</v>
      </c>
    </row>
    <row r="707" spans="10:18" x14ac:dyDescent="0.25">
      <c r="J707" s="3" t="s">
        <v>3632</v>
      </c>
      <c r="K707" s="10">
        <v>3.3958799999999997E-2</v>
      </c>
      <c r="L707" s="10">
        <v>1.5077500000000001E-2</v>
      </c>
      <c r="M707" s="10">
        <v>5.2839999999999998E-2</v>
      </c>
      <c r="O707" s="1" t="s">
        <v>3632</v>
      </c>
      <c r="P707" s="9">
        <v>5.54242E-2</v>
      </c>
      <c r="Q707" s="9">
        <v>2.20501E-2</v>
      </c>
      <c r="R707" s="9">
        <v>8.8798299999999997E-2</v>
      </c>
    </row>
    <row r="708" spans="10:18" x14ac:dyDescent="0.25">
      <c r="J708" s="3" t="s">
        <v>3633</v>
      </c>
      <c r="K708" s="10">
        <v>3.3992099999999997E-2</v>
      </c>
      <c r="L708" s="10">
        <v>1.50876E-2</v>
      </c>
      <c r="M708" s="10">
        <v>5.2896499999999999E-2</v>
      </c>
      <c r="O708" s="1" t="s">
        <v>3633</v>
      </c>
      <c r="P708" s="9">
        <v>5.5753200000000003E-2</v>
      </c>
      <c r="Q708" s="9">
        <v>2.2293500000000001E-2</v>
      </c>
      <c r="R708" s="9">
        <v>8.9212799999999995E-2</v>
      </c>
    </row>
    <row r="709" spans="10:18" x14ac:dyDescent="0.25">
      <c r="J709" s="3" t="s">
        <v>3634</v>
      </c>
      <c r="K709" s="10">
        <v>3.40284E-2</v>
      </c>
      <c r="L709" s="10">
        <v>1.5100199999999999E-2</v>
      </c>
      <c r="M709" s="10">
        <v>5.2956700000000002E-2</v>
      </c>
      <c r="O709" s="1" t="s">
        <v>3634</v>
      </c>
      <c r="P709" s="9">
        <v>5.6091200000000001E-2</v>
      </c>
      <c r="Q709" s="9">
        <v>2.2545699999999998E-2</v>
      </c>
      <c r="R709" s="9">
        <v>8.9636599999999997E-2</v>
      </c>
    </row>
    <row r="710" spans="10:18" x14ac:dyDescent="0.25">
      <c r="J710" s="3" t="s">
        <v>3635</v>
      </c>
      <c r="K710" s="10">
        <v>3.4052899999999997E-2</v>
      </c>
      <c r="L710" s="10">
        <v>1.5095600000000001E-2</v>
      </c>
      <c r="M710" s="10">
        <v>5.30102E-2</v>
      </c>
      <c r="O710" s="1" t="s">
        <v>3635</v>
      </c>
      <c r="P710" s="9">
        <v>5.64746E-2</v>
      </c>
      <c r="Q710" s="9">
        <v>2.28294E-2</v>
      </c>
      <c r="R710" s="9">
        <v>9.0119699999999997E-2</v>
      </c>
    </row>
    <row r="711" spans="10:18" x14ac:dyDescent="0.25">
      <c r="J711" s="3" t="s">
        <v>3636</v>
      </c>
      <c r="K711" s="10">
        <v>3.4085499999999998E-2</v>
      </c>
      <c r="L711" s="10">
        <v>1.5098E-2</v>
      </c>
      <c r="M711" s="10">
        <v>5.3073000000000002E-2</v>
      </c>
      <c r="O711" s="1" t="s">
        <v>3636</v>
      </c>
      <c r="P711" s="9">
        <v>5.68257E-2</v>
      </c>
      <c r="Q711" s="9">
        <v>2.30864E-2</v>
      </c>
      <c r="R711" s="9">
        <v>9.0564900000000004E-2</v>
      </c>
    </row>
    <row r="712" spans="10:18" x14ac:dyDescent="0.25">
      <c r="J712" s="3" t="s">
        <v>3637</v>
      </c>
      <c r="K712" s="10">
        <v>3.4088899999999998E-2</v>
      </c>
      <c r="L712" s="10">
        <v>1.51079E-2</v>
      </c>
      <c r="M712" s="10">
        <v>5.3069900000000003E-2</v>
      </c>
      <c r="O712" s="1" t="s">
        <v>3637</v>
      </c>
      <c r="P712" s="9">
        <v>5.6937799999999997E-2</v>
      </c>
      <c r="Q712" s="9">
        <v>2.3208599999999999E-2</v>
      </c>
      <c r="R712" s="9">
        <v>9.0666899999999995E-2</v>
      </c>
    </row>
    <row r="713" spans="10:18" x14ac:dyDescent="0.25">
      <c r="J713" s="3" t="s">
        <v>3638</v>
      </c>
      <c r="K713" s="10">
        <v>3.4088899999999998E-2</v>
      </c>
      <c r="L713" s="10">
        <v>1.51079E-2</v>
      </c>
      <c r="M713" s="10">
        <v>5.3069900000000003E-2</v>
      </c>
      <c r="O713" s="1" t="s">
        <v>3638</v>
      </c>
      <c r="P713" s="9">
        <v>5.6937799999999997E-2</v>
      </c>
      <c r="Q713" s="9">
        <v>2.3208599999999999E-2</v>
      </c>
      <c r="R713" s="9">
        <v>9.0666899999999995E-2</v>
      </c>
    </row>
    <row r="714" spans="10:18" x14ac:dyDescent="0.25">
      <c r="J714" s="3" t="s">
        <v>3639</v>
      </c>
      <c r="K714" s="10">
        <v>3.4128699999999998E-2</v>
      </c>
      <c r="L714" s="10">
        <v>1.51089E-2</v>
      </c>
      <c r="M714" s="10">
        <v>5.3148599999999997E-2</v>
      </c>
      <c r="O714" s="1" t="s">
        <v>3639</v>
      </c>
      <c r="P714" s="9">
        <v>5.7161799999999999E-2</v>
      </c>
      <c r="Q714" s="9">
        <v>2.3332599999999998E-2</v>
      </c>
      <c r="R714" s="9">
        <v>9.09909E-2</v>
      </c>
    </row>
    <row r="715" spans="10:18" x14ac:dyDescent="0.25">
      <c r="J715" s="3" t="s">
        <v>3640</v>
      </c>
      <c r="K715" s="10">
        <v>3.4182799999999999E-2</v>
      </c>
      <c r="L715" s="10">
        <v>1.51276E-2</v>
      </c>
      <c r="M715" s="10">
        <v>5.3238099999999997E-2</v>
      </c>
      <c r="O715" s="1" t="s">
        <v>3640</v>
      </c>
      <c r="P715" s="9">
        <v>5.7499099999999997E-2</v>
      </c>
      <c r="Q715" s="9">
        <v>2.3575499999999999E-2</v>
      </c>
      <c r="R715" s="9">
        <v>9.1422799999999999E-2</v>
      </c>
    </row>
    <row r="716" spans="10:18" x14ac:dyDescent="0.25">
      <c r="J716" s="3" t="s">
        <v>3641</v>
      </c>
      <c r="K716" s="10">
        <v>3.4202900000000001E-2</v>
      </c>
      <c r="L716" s="10">
        <v>1.51153E-2</v>
      </c>
      <c r="M716" s="10">
        <v>5.3290499999999998E-2</v>
      </c>
      <c r="O716" s="1" t="s">
        <v>3641</v>
      </c>
      <c r="P716" s="9">
        <v>5.7802600000000003E-2</v>
      </c>
      <c r="Q716" s="9">
        <v>2.37892E-2</v>
      </c>
      <c r="R716" s="9">
        <v>9.1815999999999995E-2</v>
      </c>
    </row>
    <row r="717" spans="10:18" x14ac:dyDescent="0.25">
      <c r="J717" s="3" t="s">
        <v>3642</v>
      </c>
      <c r="K717" s="10">
        <v>3.42236E-2</v>
      </c>
      <c r="L717" s="10">
        <v>1.5103699999999999E-2</v>
      </c>
      <c r="M717" s="10">
        <v>5.3343399999999999E-2</v>
      </c>
      <c r="O717" s="1" t="s">
        <v>3642</v>
      </c>
      <c r="P717" s="9">
        <v>5.8068599999999998E-2</v>
      </c>
      <c r="Q717" s="9">
        <v>2.3975099999999999E-2</v>
      </c>
      <c r="R717" s="9">
        <v>9.2162099999999997E-2</v>
      </c>
    </row>
    <row r="718" spans="10:18" x14ac:dyDescent="0.25">
      <c r="J718" s="3" t="s">
        <v>3643</v>
      </c>
      <c r="K718" s="10">
        <v>3.4240899999999998E-2</v>
      </c>
      <c r="L718" s="10">
        <v>1.50878E-2</v>
      </c>
      <c r="M718" s="10">
        <v>5.3393900000000001E-2</v>
      </c>
      <c r="O718" s="1" t="s">
        <v>3643</v>
      </c>
      <c r="P718" s="9">
        <v>5.8316699999999999E-2</v>
      </c>
      <c r="Q718" s="9">
        <v>2.41444E-2</v>
      </c>
      <c r="R718" s="9">
        <v>9.2488899999999999E-2</v>
      </c>
    </row>
    <row r="719" spans="10:18" x14ac:dyDescent="0.25">
      <c r="J719" s="3" t="s">
        <v>3644</v>
      </c>
      <c r="K719" s="10">
        <v>3.4263799999999997E-2</v>
      </c>
      <c r="L719" s="10">
        <v>1.5114499999999999E-2</v>
      </c>
      <c r="M719" s="10">
        <v>5.3413200000000001E-2</v>
      </c>
      <c r="O719" s="1" t="s">
        <v>3644</v>
      </c>
      <c r="P719" s="9">
        <v>5.8408700000000001E-2</v>
      </c>
      <c r="Q719" s="9">
        <v>2.42466E-2</v>
      </c>
      <c r="R719" s="9">
        <v>9.2570700000000006E-2</v>
      </c>
    </row>
    <row r="720" spans="10:18" x14ac:dyDescent="0.25">
      <c r="J720" s="3" t="s">
        <v>3645</v>
      </c>
      <c r="K720" s="10">
        <v>3.4263799999999997E-2</v>
      </c>
      <c r="L720" s="10">
        <v>1.5114499999999999E-2</v>
      </c>
      <c r="M720" s="10">
        <v>5.3413200000000001E-2</v>
      </c>
      <c r="O720" s="1" t="s">
        <v>3645</v>
      </c>
      <c r="P720" s="9">
        <v>5.8408700000000001E-2</v>
      </c>
      <c r="Q720" s="9">
        <v>2.42466E-2</v>
      </c>
      <c r="R720" s="9">
        <v>9.2570700000000006E-2</v>
      </c>
    </row>
    <row r="721" spans="10:18" x14ac:dyDescent="0.25">
      <c r="J721" s="3" t="s">
        <v>3646</v>
      </c>
      <c r="K721" s="10">
        <v>3.4266999999999999E-2</v>
      </c>
      <c r="L721" s="10">
        <v>1.50676E-2</v>
      </c>
      <c r="M721" s="10">
        <v>5.34665E-2</v>
      </c>
      <c r="O721" s="1" t="s">
        <v>3646</v>
      </c>
      <c r="P721" s="9">
        <v>5.8486900000000001E-2</v>
      </c>
      <c r="Q721" s="9">
        <v>2.4247100000000001E-2</v>
      </c>
      <c r="R721" s="9">
        <v>9.2726799999999998E-2</v>
      </c>
    </row>
    <row r="722" spans="10:18" x14ac:dyDescent="0.25">
      <c r="J722" s="3" t="s">
        <v>3647</v>
      </c>
      <c r="K722" s="10">
        <v>3.4289300000000002E-2</v>
      </c>
      <c r="L722" s="10">
        <v>1.50422E-2</v>
      </c>
      <c r="M722" s="10">
        <v>5.3536500000000001E-2</v>
      </c>
      <c r="O722" s="1" t="s">
        <v>3647</v>
      </c>
      <c r="P722" s="9">
        <v>5.8730900000000003E-2</v>
      </c>
      <c r="Q722" s="9">
        <v>2.4408699999999998E-2</v>
      </c>
      <c r="R722" s="9">
        <v>9.30531E-2</v>
      </c>
    </row>
    <row r="723" spans="10:18" x14ac:dyDescent="0.25">
      <c r="J723" s="3" t="s">
        <v>3648</v>
      </c>
      <c r="K723" s="10">
        <v>3.4309199999999998E-2</v>
      </c>
      <c r="L723" s="10">
        <v>1.5022600000000001E-2</v>
      </c>
      <c r="M723" s="10">
        <v>5.3595799999999999E-2</v>
      </c>
      <c r="O723" s="1" t="s">
        <v>3648</v>
      </c>
      <c r="P723" s="9">
        <v>5.8984500000000002E-2</v>
      </c>
      <c r="Q723" s="9">
        <v>2.4585099999999999E-2</v>
      </c>
      <c r="R723" s="9">
        <v>9.3383999999999995E-2</v>
      </c>
    </row>
    <row r="724" spans="10:18" x14ac:dyDescent="0.25">
      <c r="J724" s="3" t="s">
        <v>3649</v>
      </c>
      <c r="K724" s="10">
        <v>3.4327999999999997E-2</v>
      </c>
      <c r="L724" s="10">
        <v>1.49994E-2</v>
      </c>
      <c r="M724" s="10">
        <v>5.3656599999999999E-2</v>
      </c>
      <c r="O724" s="1" t="s">
        <v>3649</v>
      </c>
      <c r="P724" s="9">
        <v>5.9196499999999999E-2</v>
      </c>
      <c r="Q724" s="9">
        <v>2.47228E-2</v>
      </c>
      <c r="R724" s="9">
        <v>9.3670199999999995E-2</v>
      </c>
    </row>
    <row r="725" spans="10:18" x14ac:dyDescent="0.25">
      <c r="J725" s="3" t="s">
        <v>3650</v>
      </c>
      <c r="K725" s="10">
        <v>3.4352300000000002E-2</v>
      </c>
      <c r="L725" s="10">
        <v>1.49832E-2</v>
      </c>
      <c r="M725" s="10">
        <v>5.3721400000000002E-2</v>
      </c>
      <c r="O725" s="1" t="s">
        <v>3650</v>
      </c>
      <c r="P725" s="9">
        <v>5.9388499999999997E-2</v>
      </c>
      <c r="Q725" s="9">
        <v>2.48483E-2</v>
      </c>
      <c r="R725" s="9">
        <v>9.3928600000000001E-2</v>
      </c>
    </row>
    <row r="726" spans="10:18" x14ac:dyDescent="0.25">
      <c r="J726" s="3" t="s">
        <v>3651</v>
      </c>
      <c r="K726" s="10">
        <v>3.43643E-2</v>
      </c>
      <c r="L726" s="10">
        <v>1.50023E-2</v>
      </c>
      <c r="M726" s="10">
        <v>5.3726400000000001E-2</v>
      </c>
      <c r="O726" s="1" t="s">
        <v>3651</v>
      </c>
      <c r="P726" s="9">
        <v>5.9435700000000001E-2</v>
      </c>
      <c r="Q726" s="9">
        <v>2.49132E-2</v>
      </c>
      <c r="R726" s="9">
        <v>9.3958200000000006E-2</v>
      </c>
    </row>
    <row r="727" spans="10:18" x14ac:dyDescent="0.25">
      <c r="J727" s="3" t="s">
        <v>3652</v>
      </c>
      <c r="K727" s="10">
        <v>3.43643E-2</v>
      </c>
      <c r="L727" s="10">
        <v>1.50023E-2</v>
      </c>
      <c r="M727" s="10">
        <v>5.3726400000000001E-2</v>
      </c>
      <c r="O727" s="1" t="s">
        <v>3652</v>
      </c>
      <c r="P727" s="9">
        <v>5.9435700000000001E-2</v>
      </c>
      <c r="Q727" s="9">
        <v>2.49132E-2</v>
      </c>
      <c r="R727" s="9">
        <v>9.3958200000000006E-2</v>
      </c>
    </row>
    <row r="728" spans="10:18" x14ac:dyDescent="0.25">
      <c r="J728" s="3" t="s">
        <v>3653</v>
      </c>
      <c r="K728" s="10">
        <v>3.4362900000000002E-2</v>
      </c>
      <c r="L728" s="10">
        <v>1.4955599999999999E-2</v>
      </c>
      <c r="M728" s="10">
        <v>5.37703E-2</v>
      </c>
      <c r="O728" s="1" t="s">
        <v>3653</v>
      </c>
      <c r="P728" s="9">
        <v>5.9595700000000001E-2</v>
      </c>
      <c r="Q728" s="9">
        <v>2.4983999999999999E-2</v>
      </c>
      <c r="R728" s="9">
        <v>9.4207399999999997E-2</v>
      </c>
    </row>
    <row r="729" spans="10:18" x14ac:dyDescent="0.25">
      <c r="J729" s="3" t="s">
        <v>3654</v>
      </c>
      <c r="K729" s="10">
        <v>3.43807E-2</v>
      </c>
      <c r="L729" s="10">
        <v>1.4937499999999999E-2</v>
      </c>
      <c r="M729" s="10">
        <v>5.3823900000000001E-2</v>
      </c>
      <c r="O729" s="1" t="s">
        <v>3654</v>
      </c>
      <c r="P729" s="9">
        <v>5.9791499999999997E-2</v>
      </c>
      <c r="Q729" s="9">
        <v>2.5114999999999998E-2</v>
      </c>
      <c r="R729" s="9">
        <v>9.4467999999999996E-2</v>
      </c>
    </row>
    <row r="730" spans="10:18" x14ac:dyDescent="0.25">
      <c r="J730" s="3" t="s">
        <v>3655</v>
      </c>
      <c r="K730" s="10">
        <v>3.4402799999999997E-2</v>
      </c>
      <c r="L730" s="10">
        <v>1.4925799999999999E-2</v>
      </c>
      <c r="M730" s="10">
        <v>5.3879799999999999E-2</v>
      </c>
      <c r="O730" s="1" t="s">
        <v>3655</v>
      </c>
      <c r="P730" s="9">
        <v>5.9977900000000001E-2</v>
      </c>
      <c r="Q730" s="9">
        <v>2.5239899999999999E-2</v>
      </c>
      <c r="R730" s="9">
        <v>9.4715999999999995E-2</v>
      </c>
    </row>
    <row r="731" spans="10:18" x14ac:dyDescent="0.25">
      <c r="J731" s="3" t="s">
        <v>3656</v>
      </c>
      <c r="K731" s="10">
        <v>3.4415099999999997E-2</v>
      </c>
      <c r="L731" s="10">
        <v>1.4902200000000001E-2</v>
      </c>
      <c r="M731" s="10">
        <v>5.3927999999999997E-2</v>
      </c>
      <c r="O731" s="1" t="s">
        <v>3656</v>
      </c>
      <c r="P731" s="9">
        <v>6.0158099999999999E-2</v>
      </c>
      <c r="Q731" s="9">
        <v>2.5354700000000001E-2</v>
      </c>
      <c r="R731" s="9">
        <v>9.4961500000000004E-2</v>
      </c>
    </row>
    <row r="732" spans="10:18" x14ac:dyDescent="0.25">
      <c r="J732" s="3" t="s">
        <v>3657</v>
      </c>
      <c r="K732" s="10">
        <v>3.4407100000000003E-2</v>
      </c>
      <c r="L732" s="10">
        <v>1.4856100000000001E-2</v>
      </c>
      <c r="M732" s="10">
        <v>5.3958100000000002E-2</v>
      </c>
      <c r="O732" s="1" t="s">
        <v>3657</v>
      </c>
      <c r="P732" s="9">
        <v>6.0393200000000001E-2</v>
      </c>
      <c r="Q732" s="9">
        <v>2.5513899999999999E-2</v>
      </c>
      <c r="R732" s="9">
        <v>9.5272399999999993E-2</v>
      </c>
    </row>
    <row r="733" spans="10:18" x14ac:dyDescent="0.25">
      <c r="J733" s="3" t="s">
        <v>3658</v>
      </c>
      <c r="K733" s="10">
        <v>3.4416200000000001E-2</v>
      </c>
      <c r="L733" s="10">
        <v>1.4874099999999999E-2</v>
      </c>
      <c r="M733" s="10">
        <v>5.3958300000000001E-2</v>
      </c>
      <c r="O733" s="1" t="s">
        <v>3658</v>
      </c>
      <c r="P733" s="9">
        <v>6.0426199999999999E-2</v>
      </c>
      <c r="Q733" s="9">
        <v>2.5569700000000001E-2</v>
      </c>
      <c r="R733" s="9">
        <v>9.5282599999999995E-2</v>
      </c>
    </row>
    <row r="734" spans="10:18" x14ac:dyDescent="0.25">
      <c r="J734" s="3" t="s">
        <v>3659</v>
      </c>
      <c r="K734" s="10">
        <v>3.4416200000000001E-2</v>
      </c>
      <c r="L734" s="10">
        <v>1.4874099999999999E-2</v>
      </c>
      <c r="M734" s="10">
        <v>5.3958300000000001E-2</v>
      </c>
      <c r="O734" s="1" t="s">
        <v>3659</v>
      </c>
      <c r="P734" s="9">
        <v>6.0426199999999999E-2</v>
      </c>
      <c r="Q734" s="9">
        <v>2.5569700000000001E-2</v>
      </c>
      <c r="R734" s="9">
        <v>9.5282599999999995E-2</v>
      </c>
    </row>
    <row r="735" spans="10:18" x14ac:dyDescent="0.25">
      <c r="J735" s="3" t="s">
        <v>3660</v>
      </c>
      <c r="K735" s="10">
        <v>3.4424400000000001E-2</v>
      </c>
      <c r="L735" s="10">
        <v>1.4827999999999999E-2</v>
      </c>
      <c r="M735" s="10">
        <v>5.4020899999999997E-2</v>
      </c>
      <c r="O735" s="1" t="s">
        <v>3660</v>
      </c>
      <c r="P735" s="9">
        <v>6.0577600000000002E-2</v>
      </c>
      <c r="Q735" s="9">
        <v>2.5627199999999999E-2</v>
      </c>
      <c r="R735" s="9">
        <v>9.5528100000000005E-2</v>
      </c>
    </row>
    <row r="736" spans="10:18" x14ac:dyDescent="0.25">
      <c r="J736" s="3" t="s">
        <v>3661</v>
      </c>
      <c r="K736" s="10">
        <v>3.4433999999999999E-2</v>
      </c>
      <c r="L736" s="10">
        <v>1.4793499999999999E-2</v>
      </c>
      <c r="M736" s="10">
        <v>5.4074499999999998E-2</v>
      </c>
      <c r="O736" s="1" t="s">
        <v>3661</v>
      </c>
      <c r="P736" s="9">
        <v>6.0767000000000002E-2</v>
      </c>
      <c r="Q736" s="9">
        <v>2.57457E-2</v>
      </c>
      <c r="R736" s="9">
        <v>9.5788300000000007E-2</v>
      </c>
    </row>
    <row r="737" spans="10:18" x14ac:dyDescent="0.25">
      <c r="J737" s="3" t="s">
        <v>3662</v>
      </c>
      <c r="K737" s="10">
        <v>3.4445999999999997E-2</v>
      </c>
      <c r="L737" s="10">
        <v>1.47604E-2</v>
      </c>
      <c r="M737" s="10">
        <v>5.4131699999999998E-2</v>
      </c>
      <c r="O737" s="1" t="s">
        <v>3662</v>
      </c>
      <c r="P737" s="9">
        <v>6.09525E-2</v>
      </c>
      <c r="Q737" s="9">
        <v>2.58596E-2</v>
      </c>
      <c r="R737" s="9">
        <v>9.6045500000000006E-2</v>
      </c>
    </row>
    <row r="738" spans="10:18" x14ac:dyDescent="0.25">
      <c r="J738" s="3" t="s">
        <v>3663</v>
      </c>
      <c r="K738" s="10">
        <v>3.4469100000000003E-2</v>
      </c>
      <c r="L738" s="10">
        <v>1.4732800000000001E-2</v>
      </c>
      <c r="M738" s="10">
        <v>5.4205499999999997E-2</v>
      </c>
      <c r="O738" s="1" t="s">
        <v>3663</v>
      </c>
      <c r="P738" s="9">
        <v>6.1129599999999999E-2</v>
      </c>
      <c r="Q738" s="9">
        <v>2.5964500000000001E-2</v>
      </c>
      <c r="R738" s="9">
        <v>9.6294699999999997E-2</v>
      </c>
    </row>
    <row r="739" spans="10:18" x14ac:dyDescent="0.25">
      <c r="J739" s="3" t="s">
        <v>3664</v>
      </c>
      <c r="K739" s="10">
        <v>3.45052E-2</v>
      </c>
      <c r="L739" s="10">
        <v>1.47119E-2</v>
      </c>
      <c r="M739" s="10">
        <v>5.4298399999999997E-2</v>
      </c>
      <c r="O739" s="1" t="s">
        <v>3664</v>
      </c>
      <c r="P739" s="9">
        <v>6.1300500000000001E-2</v>
      </c>
      <c r="Q739" s="9">
        <v>2.6061500000000001E-2</v>
      </c>
      <c r="R739" s="9">
        <v>9.65395E-2</v>
      </c>
    </row>
    <row r="740" spans="10:18" x14ac:dyDescent="0.25">
      <c r="J740" s="3" t="s">
        <v>3665</v>
      </c>
      <c r="K740" s="10">
        <v>3.4520099999999998E-2</v>
      </c>
      <c r="L740" s="10">
        <v>1.4733599999999999E-2</v>
      </c>
      <c r="M740" s="10">
        <v>5.4306500000000001E-2</v>
      </c>
      <c r="O740" s="1" t="s">
        <v>3665</v>
      </c>
      <c r="P740" s="9">
        <v>6.1281799999999997E-2</v>
      </c>
      <c r="Q740" s="9">
        <v>2.6063099999999999E-2</v>
      </c>
      <c r="R740" s="9">
        <v>9.65004E-2</v>
      </c>
    </row>
    <row r="741" spans="10:18" x14ac:dyDescent="0.25">
      <c r="J741" s="3" t="s">
        <v>3666</v>
      </c>
      <c r="K741" s="10">
        <v>3.4520099999999998E-2</v>
      </c>
      <c r="L741" s="10">
        <v>1.4733599999999999E-2</v>
      </c>
      <c r="M741" s="10">
        <v>5.4306500000000001E-2</v>
      </c>
      <c r="O741" s="1" t="s">
        <v>3666</v>
      </c>
      <c r="P741" s="9">
        <v>6.1281799999999997E-2</v>
      </c>
      <c r="Q741" s="9">
        <v>2.6063099999999999E-2</v>
      </c>
      <c r="R741" s="9">
        <v>9.65004E-2</v>
      </c>
    </row>
    <row r="742" spans="10:18" x14ac:dyDescent="0.25">
      <c r="J742" s="3" t="s">
        <v>3667</v>
      </c>
      <c r="K742" s="10">
        <v>3.4583999999999997E-2</v>
      </c>
      <c r="L742" s="10">
        <v>1.47107E-2</v>
      </c>
      <c r="M742" s="10">
        <v>5.44573E-2</v>
      </c>
      <c r="O742" s="1" t="s">
        <v>3667</v>
      </c>
      <c r="P742" s="9">
        <v>6.1412099999999997E-2</v>
      </c>
      <c r="Q742" s="9">
        <v>2.6076800000000001E-2</v>
      </c>
      <c r="R742" s="9">
        <v>9.67475E-2</v>
      </c>
    </row>
    <row r="743" spans="10:18" x14ac:dyDescent="0.25">
      <c r="J743" s="3" t="s">
        <v>3668</v>
      </c>
      <c r="K743" s="10">
        <v>3.4578100000000001E-2</v>
      </c>
      <c r="L743" s="10">
        <v>1.46886E-2</v>
      </c>
      <c r="M743" s="10">
        <v>5.4467599999999998E-2</v>
      </c>
      <c r="O743" s="1" t="s">
        <v>3668</v>
      </c>
      <c r="P743" s="9">
        <v>6.1508599999999997E-2</v>
      </c>
      <c r="Q743" s="9">
        <v>2.6157400000000001E-2</v>
      </c>
      <c r="R743" s="9">
        <v>9.6859799999999996E-2</v>
      </c>
    </row>
    <row r="744" spans="10:18" x14ac:dyDescent="0.25">
      <c r="J744" s="3" t="s">
        <v>3669</v>
      </c>
      <c r="K744" s="10">
        <v>3.4606699999999997E-2</v>
      </c>
      <c r="L744" s="10">
        <v>1.47032E-2</v>
      </c>
      <c r="M744" s="10">
        <v>5.4510299999999998E-2</v>
      </c>
      <c r="O744" s="1" t="s">
        <v>3669</v>
      </c>
      <c r="P744" s="9">
        <v>6.1539200000000002E-2</v>
      </c>
      <c r="Q744" s="9">
        <v>2.61932E-2</v>
      </c>
      <c r="R744" s="9">
        <v>9.6885299999999994E-2</v>
      </c>
    </row>
    <row r="745" spans="10:18" x14ac:dyDescent="0.25">
      <c r="J745" s="3" t="s">
        <v>3670</v>
      </c>
      <c r="K745" s="10">
        <v>3.4637000000000001E-2</v>
      </c>
      <c r="L745" s="10">
        <v>1.4726599999999999E-2</v>
      </c>
      <c r="M745" s="10">
        <v>5.4547499999999999E-2</v>
      </c>
      <c r="O745" s="1" t="s">
        <v>3670</v>
      </c>
      <c r="P745" s="9">
        <v>6.1513999999999999E-2</v>
      </c>
      <c r="Q745" s="9">
        <v>2.6195699999999999E-2</v>
      </c>
      <c r="R745" s="9">
        <v>9.6832299999999996E-2</v>
      </c>
    </row>
    <row r="746" spans="10:18" x14ac:dyDescent="0.25">
      <c r="J746" s="3" t="s">
        <v>3671</v>
      </c>
      <c r="K746" s="10">
        <v>3.4632299999999998E-2</v>
      </c>
      <c r="L746" s="10">
        <v>1.47242E-2</v>
      </c>
      <c r="M746" s="10">
        <v>5.45403E-2</v>
      </c>
      <c r="O746" s="1" t="s">
        <v>3671</v>
      </c>
      <c r="P746" s="9">
        <v>6.1452399999999997E-2</v>
      </c>
      <c r="Q746" s="9">
        <v>2.6174599999999999E-2</v>
      </c>
      <c r="R746" s="9">
        <v>9.6730099999999999E-2</v>
      </c>
    </row>
    <row r="747" spans="10:18" x14ac:dyDescent="0.25">
      <c r="J747" s="3" t="s">
        <v>3672</v>
      </c>
      <c r="K747" s="10">
        <v>3.4606499999999998E-2</v>
      </c>
      <c r="L747" s="10">
        <v>1.4722300000000001E-2</v>
      </c>
      <c r="M747" s="10">
        <v>5.4490700000000003E-2</v>
      </c>
      <c r="O747" s="1" t="s">
        <v>3672</v>
      </c>
      <c r="P747" s="9">
        <v>6.1391099999999997E-2</v>
      </c>
      <c r="Q747" s="9">
        <v>2.6181699999999999E-2</v>
      </c>
      <c r="R747" s="9">
        <v>9.6600599999999995E-2</v>
      </c>
    </row>
    <row r="748" spans="10:18" x14ac:dyDescent="0.25">
      <c r="J748" s="3" t="s">
        <v>3673</v>
      </c>
      <c r="K748" s="10">
        <v>3.4606499999999998E-2</v>
      </c>
      <c r="L748" s="10">
        <v>1.4722300000000001E-2</v>
      </c>
      <c r="M748" s="10">
        <v>5.4490700000000003E-2</v>
      </c>
      <c r="O748" s="1" t="s">
        <v>3673</v>
      </c>
      <c r="P748" s="9">
        <v>6.1391099999999997E-2</v>
      </c>
      <c r="Q748" s="9">
        <v>2.6181699999999999E-2</v>
      </c>
      <c r="R748" s="9">
        <v>9.6600599999999995E-2</v>
      </c>
    </row>
    <row r="749" spans="10:18" x14ac:dyDescent="0.25">
      <c r="J749" s="3" t="s">
        <v>3674</v>
      </c>
      <c r="K749" s="10">
        <v>3.4621100000000002E-2</v>
      </c>
      <c r="L749" s="10">
        <v>1.4729300000000001E-2</v>
      </c>
      <c r="M749" s="10">
        <v>5.4512900000000003E-2</v>
      </c>
      <c r="O749" s="1" t="s">
        <v>3674</v>
      </c>
      <c r="P749" s="9">
        <v>6.1329500000000002E-2</v>
      </c>
      <c r="Q749" s="9">
        <v>2.6142100000000001E-2</v>
      </c>
      <c r="R749" s="9">
        <v>9.65168E-2</v>
      </c>
    </row>
    <row r="750" spans="10:18" x14ac:dyDescent="0.25">
      <c r="J750" s="3" t="s">
        <v>3675</v>
      </c>
      <c r="K750" s="10">
        <v>3.4599999999999999E-2</v>
      </c>
      <c r="L750" s="10">
        <v>1.47242E-2</v>
      </c>
      <c r="M750" s="10">
        <v>5.4475799999999998E-2</v>
      </c>
      <c r="O750" s="1" t="s">
        <v>3675</v>
      </c>
      <c r="P750" s="9">
        <v>6.1221600000000001E-2</v>
      </c>
      <c r="Q750" s="9">
        <v>2.6122099999999999E-2</v>
      </c>
      <c r="R750" s="9">
        <v>9.6321000000000004E-2</v>
      </c>
    </row>
    <row r="751" spans="10:18" x14ac:dyDescent="0.25">
      <c r="J751" s="3" t="s">
        <v>3676</v>
      </c>
      <c r="K751" s="10">
        <v>3.4580100000000003E-2</v>
      </c>
      <c r="L751" s="10">
        <v>1.47165E-2</v>
      </c>
      <c r="M751" s="10">
        <v>5.4443699999999998E-2</v>
      </c>
      <c r="O751" s="1" t="s">
        <v>3676</v>
      </c>
      <c r="P751" s="9">
        <v>6.1169599999999998E-2</v>
      </c>
      <c r="Q751" s="9">
        <v>2.6139699999999998E-2</v>
      </c>
      <c r="R751" s="9">
        <v>9.6199499999999993E-2</v>
      </c>
    </row>
    <row r="752" spans="10:18" x14ac:dyDescent="0.25">
      <c r="J752" s="3" t="s">
        <v>3677</v>
      </c>
      <c r="K752" s="10">
        <v>3.4556400000000001E-2</v>
      </c>
      <c r="L752" s="10">
        <v>1.4720799999999999E-2</v>
      </c>
      <c r="M752" s="10">
        <v>5.43919E-2</v>
      </c>
      <c r="O752" s="1" t="s">
        <v>3677</v>
      </c>
      <c r="P752" s="9">
        <v>6.0936700000000003E-2</v>
      </c>
      <c r="Q752" s="9">
        <v>2.6035099999999999E-2</v>
      </c>
      <c r="R752" s="9">
        <v>9.5838400000000004E-2</v>
      </c>
    </row>
    <row r="753" spans="10:18" x14ac:dyDescent="0.25">
      <c r="J753" s="3" t="s">
        <v>3678</v>
      </c>
      <c r="K753" s="10">
        <v>3.4505300000000003E-2</v>
      </c>
      <c r="L753" s="10">
        <v>1.46996E-2</v>
      </c>
      <c r="M753" s="10">
        <v>5.4310999999999998E-2</v>
      </c>
      <c r="O753" s="1" t="s">
        <v>3678</v>
      </c>
      <c r="P753" s="9">
        <v>6.0686499999999997E-2</v>
      </c>
      <c r="Q753" s="9">
        <v>2.5923600000000002E-2</v>
      </c>
      <c r="R753" s="9">
        <v>9.5449400000000004E-2</v>
      </c>
    </row>
    <row r="754" spans="10:18" x14ac:dyDescent="0.25">
      <c r="J754" s="3" t="s">
        <v>3679</v>
      </c>
      <c r="K754" s="10">
        <v>3.4480700000000003E-2</v>
      </c>
      <c r="L754" s="10">
        <v>1.4700400000000001E-2</v>
      </c>
      <c r="M754" s="10">
        <v>5.4260999999999997E-2</v>
      </c>
      <c r="O754" s="1" t="s">
        <v>3679</v>
      </c>
      <c r="P754" s="9">
        <v>6.0599100000000003E-2</v>
      </c>
      <c r="Q754" s="9">
        <v>2.5915500000000001E-2</v>
      </c>
      <c r="R754" s="9">
        <v>9.5282699999999998E-2</v>
      </c>
    </row>
    <row r="755" spans="10:18" x14ac:dyDescent="0.25">
      <c r="J755" s="3" t="s">
        <v>3680</v>
      </c>
      <c r="K755" s="10">
        <v>3.4480700000000003E-2</v>
      </c>
      <c r="L755" s="10">
        <v>1.4700400000000001E-2</v>
      </c>
      <c r="M755" s="10">
        <v>5.4260999999999997E-2</v>
      </c>
      <c r="O755" s="1" t="s">
        <v>3680</v>
      </c>
      <c r="P755" s="9">
        <v>6.0599100000000003E-2</v>
      </c>
      <c r="Q755" s="9">
        <v>2.5915500000000001E-2</v>
      </c>
      <c r="R755" s="9">
        <v>9.5282699999999998E-2</v>
      </c>
    </row>
    <row r="756" spans="10:18" x14ac:dyDescent="0.25">
      <c r="J756" s="3" t="s">
        <v>3681</v>
      </c>
      <c r="K756" s="10">
        <v>3.4475600000000002E-2</v>
      </c>
      <c r="L756" s="10">
        <v>1.4689000000000001E-2</v>
      </c>
      <c r="M756" s="10">
        <v>5.4262199999999997E-2</v>
      </c>
      <c r="O756" s="1" t="s">
        <v>3681</v>
      </c>
      <c r="P756" s="9">
        <v>6.05645E-2</v>
      </c>
      <c r="Q756" s="9">
        <v>2.5898500000000001E-2</v>
      </c>
      <c r="R756" s="9">
        <v>9.5230599999999999E-2</v>
      </c>
    </row>
    <row r="757" spans="10:18" x14ac:dyDescent="0.25">
      <c r="J757" s="3" t="s">
        <v>3682</v>
      </c>
      <c r="K757" s="10">
        <v>3.4429399999999999E-2</v>
      </c>
      <c r="L757" s="10">
        <v>1.4657999999999999E-2</v>
      </c>
      <c r="M757" s="10">
        <v>5.42008E-2</v>
      </c>
      <c r="O757" s="1" t="s">
        <v>3682</v>
      </c>
      <c r="P757" s="9">
        <v>6.0465199999999997E-2</v>
      </c>
      <c r="Q757" s="9">
        <v>2.5883E-2</v>
      </c>
      <c r="R757" s="9">
        <v>9.5047400000000004E-2</v>
      </c>
    </row>
    <row r="758" spans="10:18" x14ac:dyDescent="0.25">
      <c r="J758" s="3" t="s">
        <v>3683</v>
      </c>
      <c r="K758" s="10">
        <v>3.4431200000000002E-2</v>
      </c>
      <c r="L758" s="10">
        <v>1.4666500000000001E-2</v>
      </c>
      <c r="M758" s="10">
        <v>5.4195899999999998E-2</v>
      </c>
      <c r="O758" s="1" t="s">
        <v>3683</v>
      </c>
      <c r="P758" s="9">
        <v>6.03343E-2</v>
      </c>
      <c r="Q758" s="9">
        <v>2.5840399999999999E-2</v>
      </c>
      <c r="R758" s="9">
        <v>9.4828200000000001E-2</v>
      </c>
    </row>
    <row r="759" spans="10:18" x14ac:dyDescent="0.25">
      <c r="J759" s="3" t="s">
        <v>3684</v>
      </c>
      <c r="K759" s="10">
        <v>3.4424200000000002E-2</v>
      </c>
      <c r="L759" s="10">
        <v>1.46771E-2</v>
      </c>
      <c r="M759" s="10">
        <v>5.4171299999999999E-2</v>
      </c>
      <c r="O759" s="1" t="s">
        <v>3684</v>
      </c>
      <c r="P759" s="9">
        <v>6.0127300000000002E-2</v>
      </c>
      <c r="Q759" s="9">
        <v>2.5748E-2</v>
      </c>
      <c r="R759" s="9">
        <v>9.4506599999999996E-2</v>
      </c>
    </row>
    <row r="760" spans="10:18" x14ac:dyDescent="0.25">
      <c r="J760" s="3" t="s">
        <v>3685</v>
      </c>
      <c r="K760" s="10">
        <v>3.4411400000000002E-2</v>
      </c>
      <c r="L760" s="10">
        <v>1.4680500000000001E-2</v>
      </c>
      <c r="M760" s="10">
        <v>5.4142299999999997E-2</v>
      </c>
      <c r="O760" s="1" t="s">
        <v>3685</v>
      </c>
      <c r="P760" s="9">
        <v>5.9937699999999997E-2</v>
      </c>
      <c r="Q760" s="9">
        <v>2.5668099999999999E-2</v>
      </c>
      <c r="R760" s="9">
        <v>9.4207299999999994E-2</v>
      </c>
    </row>
    <row r="761" spans="10:18" x14ac:dyDescent="0.25">
      <c r="J761" s="3" t="s">
        <v>3686</v>
      </c>
      <c r="K761" s="10">
        <v>3.4389099999999999E-2</v>
      </c>
      <c r="L761" s="10">
        <v>1.46845E-2</v>
      </c>
      <c r="M761" s="10">
        <v>5.4093700000000002E-2</v>
      </c>
      <c r="O761" s="1" t="s">
        <v>3686</v>
      </c>
      <c r="P761" s="9">
        <v>5.9823399999999999E-2</v>
      </c>
      <c r="Q761" s="9">
        <v>2.5645600000000001E-2</v>
      </c>
      <c r="R761" s="9">
        <v>9.4001199999999993E-2</v>
      </c>
    </row>
    <row r="762" spans="10:18" x14ac:dyDescent="0.25">
      <c r="J762" s="3" t="s">
        <v>3687</v>
      </c>
      <c r="K762" s="10">
        <v>3.4389099999999999E-2</v>
      </c>
      <c r="L762" s="10">
        <v>1.46845E-2</v>
      </c>
      <c r="M762" s="10">
        <v>5.4093700000000002E-2</v>
      </c>
      <c r="O762" s="1" t="s">
        <v>3687</v>
      </c>
      <c r="P762" s="9">
        <v>5.9823399999999999E-2</v>
      </c>
      <c r="Q762" s="9">
        <v>2.5645600000000001E-2</v>
      </c>
      <c r="R762" s="9">
        <v>9.4001199999999993E-2</v>
      </c>
    </row>
    <row r="763" spans="10:18" x14ac:dyDescent="0.25">
      <c r="J763" s="3" t="s">
        <v>3688</v>
      </c>
      <c r="K763" s="10">
        <v>3.4417099999999999E-2</v>
      </c>
      <c r="L763" s="10">
        <v>1.4704500000000001E-2</v>
      </c>
      <c r="M763" s="10">
        <v>5.4129799999999999E-2</v>
      </c>
      <c r="O763" s="1" t="s">
        <v>3688</v>
      </c>
      <c r="P763" s="9">
        <v>5.9667100000000001E-2</v>
      </c>
      <c r="Q763" s="9">
        <v>2.5525200000000001E-2</v>
      </c>
      <c r="R763" s="9">
        <v>9.3809000000000003E-2</v>
      </c>
    </row>
    <row r="764" spans="10:18" x14ac:dyDescent="0.25">
      <c r="J764" s="3" t="s">
        <v>3689</v>
      </c>
      <c r="K764" s="10">
        <v>3.44246E-2</v>
      </c>
      <c r="L764" s="10">
        <v>1.4719899999999999E-2</v>
      </c>
      <c r="M764" s="10">
        <v>5.4129400000000001E-2</v>
      </c>
      <c r="O764" s="1" t="s">
        <v>3689</v>
      </c>
      <c r="P764" s="9">
        <v>5.9529600000000002E-2</v>
      </c>
      <c r="Q764" s="9">
        <v>2.5478799999999999E-2</v>
      </c>
      <c r="R764" s="9">
        <v>9.3580300000000005E-2</v>
      </c>
    </row>
    <row r="765" spans="10:18" x14ac:dyDescent="0.25">
      <c r="J765" s="3" t="s">
        <v>3690</v>
      </c>
      <c r="K765" s="10">
        <v>3.4435399999999998E-2</v>
      </c>
      <c r="L765" s="10">
        <v>1.4733100000000001E-2</v>
      </c>
      <c r="M765" s="10">
        <v>5.4137699999999997E-2</v>
      </c>
      <c r="O765" s="1" t="s">
        <v>3690</v>
      </c>
      <c r="P765" s="9">
        <v>5.9419899999999998E-2</v>
      </c>
      <c r="Q765" s="9">
        <v>2.5450199999999999E-2</v>
      </c>
      <c r="R765" s="9">
        <v>9.33895E-2</v>
      </c>
    </row>
    <row r="766" spans="10:18" x14ac:dyDescent="0.25">
      <c r="J766" s="3" t="s">
        <v>3691</v>
      </c>
      <c r="K766" s="10">
        <v>3.4432400000000002E-2</v>
      </c>
      <c r="L766" s="10">
        <v>1.4735E-2</v>
      </c>
      <c r="M766" s="10">
        <v>5.4129900000000002E-2</v>
      </c>
      <c r="O766" s="1" t="s">
        <v>3691</v>
      </c>
      <c r="P766" s="9">
        <v>5.9332000000000003E-2</v>
      </c>
      <c r="Q766" s="9">
        <v>2.54425E-2</v>
      </c>
      <c r="R766" s="9">
        <v>9.3221499999999999E-2</v>
      </c>
    </row>
    <row r="767" spans="10:18" x14ac:dyDescent="0.25">
      <c r="J767" s="3" t="s">
        <v>3692</v>
      </c>
      <c r="K767" s="10">
        <v>3.4424000000000003E-2</v>
      </c>
      <c r="L767" s="10">
        <v>1.47358E-2</v>
      </c>
      <c r="M767" s="10">
        <v>5.4112100000000003E-2</v>
      </c>
      <c r="O767" s="1" t="s">
        <v>3692</v>
      </c>
      <c r="P767" s="9">
        <v>5.9198000000000001E-2</v>
      </c>
      <c r="Q767" s="9">
        <v>2.5397200000000002E-2</v>
      </c>
      <c r="R767" s="9">
        <v>9.2998899999999995E-2</v>
      </c>
    </row>
    <row r="768" spans="10:18" x14ac:dyDescent="0.25">
      <c r="J768" s="3" t="s">
        <v>3693</v>
      </c>
      <c r="K768" s="10">
        <v>3.4393399999999998E-2</v>
      </c>
      <c r="L768" s="10">
        <v>1.4733899999999999E-2</v>
      </c>
      <c r="M768" s="10">
        <v>5.4052900000000001E-2</v>
      </c>
      <c r="O768" s="1" t="s">
        <v>3693</v>
      </c>
      <c r="P768" s="9">
        <v>5.9074799999999997E-2</v>
      </c>
      <c r="Q768" s="9">
        <v>2.5366400000000001E-2</v>
      </c>
      <c r="R768" s="9">
        <v>9.2783099999999993E-2</v>
      </c>
    </row>
    <row r="769" spans="10:18" x14ac:dyDescent="0.25">
      <c r="J769" s="3" t="s">
        <v>3694</v>
      </c>
      <c r="K769" s="10">
        <v>3.4393399999999998E-2</v>
      </c>
      <c r="L769" s="10">
        <v>1.4733899999999999E-2</v>
      </c>
      <c r="M769" s="10">
        <v>5.4052900000000001E-2</v>
      </c>
      <c r="O769" s="1" t="s">
        <v>3694</v>
      </c>
      <c r="P769" s="9">
        <v>5.9074799999999997E-2</v>
      </c>
      <c r="Q769" s="9">
        <v>2.5366400000000001E-2</v>
      </c>
      <c r="R769" s="9">
        <v>9.2783099999999993E-2</v>
      </c>
    </row>
    <row r="770" spans="10:18" x14ac:dyDescent="0.25">
      <c r="J770" s="3" t="s">
        <v>3695</v>
      </c>
      <c r="K770" s="10">
        <v>3.4423000000000002E-2</v>
      </c>
      <c r="L770" s="10">
        <v>1.4740400000000001E-2</v>
      </c>
      <c r="M770" s="10">
        <v>5.4105599999999997E-2</v>
      </c>
      <c r="O770" s="1" t="s">
        <v>3695</v>
      </c>
      <c r="P770" s="9">
        <v>5.9071199999999997E-2</v>
      </c>
      <c r="Q770" s="9">
        <v>2.5351599999999998E-2</v>
      </c>
      <c r="R770" s="9">
        <v>9.2790700000000004E-2</v>
      </c>
    </row>
    <row r="771" spans="10:18" x14ac:dyDescent="0.25">
      <c r="J771" s="3" t="s">
        <v>3696</v>
      </c>
      <c r="K771" s="10">
        <v>3.4410499999999997E-2</v>
      </c>
      <c r="L771" s="10">
        <v>1.4730399999999999E-2</v>
      </c>
      <c r="M771" s="10">
        <v>5.4090600000000003E-2</v>
      </c>
      <c r="O771" s="1" t="s">
        <v>3696</v>
      </c>
      <c r="P771" s="9">
        <v>5.89813E-2</v>
      </c>
      <c r="Q771" s="9">
        <v>2.5329600000000001E-2</v>
      </c>
      <c r="R771" s="9">
        <v>9.2632999999999993E-2</v>
      </c>
    </row>
    <row r="772" spans="10:18" x14ac:dyDescent="0.25">
      <c r="J772" s="3" t="s">
        <v>3697</v>
      </c>
      <c r="K772" s="10">
        <v>3.4385199999999998E-2</v>
      </c>
      <c r="L772" s="10">
        <v>1.47005E-2</v>
      </c>
      <c r="M772" s="10">
        <v>5.407E-2</v>
      </c>
      <c r="O772" s="1" t="s">
        <v>3697</v>
      </c>
      <c r="P772" s="9">
        <v>5.89603E-2</v>
      </c>
      <c r="Q772" s="9">
        <v>2.5354000000000002E-2</v>
      </c>
      <c r="R772" s="9">
        <v>9.2566700000000002E-2</v>
      </c>
    </row>
    <row r="773" spans="10:18" x14ac:dyDescent="0.25">
      <c r="J773" s="3" t="s">
        <v>3698</v>
      </c>
      <c r="K773" s="10">
        <v>3.4364400000000003E-2</v>
      </c>
      <c r="L773" s="10">
        <v>1.46692E-2</v>
      </c>
      <c r="M773" s="10">
        <v>5.4059599999999999E-2</v>
      </c>
      <c r="O773" s="1" t="s">
        <v>3698</v>
      </c>
      <c r="P773" s="9">
        <v>5.8969100000000003E-2</v>
      </c>
      <c r="Q773" s="9">
        <v>2.53975E-2</v>
      </c>
      <c r="R773" s="9">
        <v>9.2540600000000001E-2</v>
      </c>
    </row>
    <row r="774" spans="10:18" x14ac:dyDescent="0.25">
      <c r="J774" s="3" t="s">
        <v>3699</v>
      </c>
      <c r="K774" s="10">
        <v>3.4344E-2</v>
      </c>
      <c r="L774" s="10">
        <v>1.4636400000000001E-2</v>
      </c>
      <c r="M774" s="10">
        <v>5.4051500000000002E-2</v>
      </c>
      <c r="O774" s="1" t="s">
        <v>3699</v>
      </c>
      <c r="P774" s="9">
        <v>5.8968100000000002E-2</v>
      </c>
      <c r="Q774" s="9">
        <v>2.5429799999999999E-2</v>
      </c>
      <c r="R774" s="9">
        <v>9.2506400000000003E-2</v>
      </c>
    </row>
    <row r="775" spans="10:18" x14ac:dyDescent="0.25">
      <c r="J775" s="3" t="s">
        <v>3700</v>
      </c>
      <c r="K775" s="10">
        <v>3.4313000000000003E-2</v>
      </c>
      <c r="L775" s="10">
        <v>1.46342E-2</v>
      </c>
      <c r="M775" s="10">
        <v>5.3991699999999997E-2</v>
      </c>
      <c r="O775" s="1" t="s">
        <v>3700</v>
      </c>
      <c r="P775" s="9">
        <v>5.8841900000000003E-2</v>
      </c>
      <c r="Q775" s="9">
        <v>2.5397699999999999E-2</v>
      </c>
      <c r="R775" s="9">
        <v>9.2286099999999996E-2</v>
      </c>
    </row>
    <row r="776" spans="10:18" x14ac:dyDescent="0.25">
      <c r="J776" s="3" t="s">
        <v>3701</v>
      </c>
      <c r="K776" s="10">
        <v>3.4313000000000003E-2</v>
      </c>
      <c r="L776" s="10">
        <v>1.46342E-2</v>
      </c>
      <c r="M776" s="10">
        <v>5.3991699999999997E-2</v>
      </c>
      <c r="O776" s="1" t="s">
        <v>3701</v>
      </c>
      <c r="P776" s="9">
        <v>5.8841900000000003E-2</v>
      </c>
      <c r="Q776" s="9">
        <v>2.5397699999999999E-2</v>
      </c>
      <c r="R776" s="9">
        <v>9.2286099999999996E-2</v>
      </c>
    </row>
    <row r="777" spans="10:18" x14ac:dyDescent="0.25">
      <c r="J777" s="3" t="s">
        <v>3702</v>
      </c>
      <c r="K777" s="10">
        <v>3.4383799999999999E-2</v>
      </c>
      <c r="L777" s="10">
        <v>1.4649799999999999E-2</v>
      </c>
      <c r="M777" s="10">
        <v>5.4117800000000001E-2</v>
      </c>
      <c r="O777" s="1" t="s">
        <v>3702</v>
      </c>
      <c r="P777" s="9">
        <v>5.8902400000000001E-2</v>
      </c>
      <c r="Q777" s="9">
        <v>2.5402600000000001E-2</v>
      </c>
      <c r="R777" s="9">
        <v>9.2402200000000004E-2</v>
      </c>
    </row>
    <row r="778" spans="10:18" x14ac:dyDescent="0.25">
      <c r="J778" s="3" t="s">
        <v>3703</v>
      </c>
      <c r="K778" s="10">
        <v>3.4408399999999999E-2</v>
      </c>
      <c r="L778" s="10">
        <v>1.46483E-2</v>
      </c>
      <c r="M778" s="10">
        <v>5.4168500000000001E-2</v>
      </c>
      <c r="O778" s="1" t="s">
        <v>3703</v>
      </c>
      <c r="P778" s="9">
        <v>5.8884300000000001E-2</v>
      </c>
      <c r="Q778" s="9">
        <v>2.5407699999999998E-2</v>
      </c>
      <c r="R778" s="9">
        <v>9.2360899999999996E-2</v>
      </c>
    </row>
    <row r="779" spans="10:18" x14ac:dyDescent="0.25">
      <c r="J779" s="3" t="s">
        <v>3704</v>
      </c>
      <c r="K779" s="10">
        <v>3.4452200000000002E-2</v>
      </c>
      <c r="L779" s="10">
        <v>1.46573E-2</v>
      </c>
      <c r="M779" s="10">
        <v>5.4247099999999999E-2</v>
      </c>
      <c r="O779" s="1" t="s">
        <v>3704</v>
      </c>
      <c r="P779" s="9">
        <v>5.8883600000000001E-2</v>
      </c>
      <c r="Q779" s="9">
        <v>2.5417200000000001E-2</v>
      </c>
      <c r="R779" s="9">
        <v>9.2350000000000002E-2</v>
      </c>
    </row>
    <row r="780" spans="10:18" x14ac:dyDescent="0.25">
      <c r="J780" s="3" t="s">
        <v>3705</v>
      </c>
      <c r="K780" s="10">
        <v>3.4502400000000003E-2</v>
      </c>
      <c r="L780" s="10">
        <v>1.4673200000000001E-2</v>
      </c>
      <c r="M780" s="10">
        <v>5.4331600000000001E-2</v>
      </c>
      <c r="O780" s="1" t="s">
        <v>3705</v>
      </c>
      <c r="P780" s="9">
        <v>5.8845799999999997E-2</v>
      </c>
      <c r="Q780" s="9">
        <v>2.5401400000000001E-2</v>
      </c>
      <c r="R780" s="9">
        <v>9.2290200000000003E-2</v>
      </c>
    </row>
    <row r="781" spans="10:18" x14ac:dyDescent="0.25">
      <c r="J781" s="3" t="s">
        <v>3706</v>
      </c>
      <c r="K781" s="10">
        <v>3.4539100000000003E-2</v>
      </c>
      <c r="L781" s="10">
        <v>1.46777E-2</v>
      </c>
      <c r="M781" s="10">
        <v>5.4400400000000002E-2</v>
      </c>
      <c r="O781" s="1" t="s">
        <v>3706</v>
      </c>
      <c r="P781" s="9">
        <v>5.8848299999999999E-2</v>
      </c>
      <c r="Q781" s="9">
        <v>2.5422199999999999E-2</v>
      </c>
      <c r="R781" s="9">
        <v>9.2274300000000004E-2</v>
      </c>
    </row>
    <row r="782" spans="10:18" x14ac:dyDescent="0.25">
      <c r="J782" s="3" t="s">
        <v>3707</v>
      </c>
      <c r="K782" s="10">
        <v>3.4533899999999999E-2</v>
      </c>
      <c r="L782" s="10">
        <v>1.46906E-2</v>
      </c>
      <c r="M782" s="10">
        <v>5.4377099999999998E-2</v>
      </c>
      <c r="O782" s="1" t="s">
        <v>3707</v>
      </c>
      <c r="P782" s="9">
        <v>5.8799400000000002E-2</v>
      </c>
      <c r="Q782" s="9">
        <v>2.5437399999999999E-2</v>
      </c>
      <c r="R782" s="9">
        <v>9.2161300000000002E-2</v>
      </c>
    </row>
    <row r="783" spans="10:18" x14ac:dyDescent="0.25">
      <c r="J783" s="3" t="s">
        <v>3708</v>
      </c>
      <c r="K783" s="10">
        <v>3.4533899999999999E-2</v>
      </c>
      <c r="L783" s="10">
        <v>1.46906E-2</v>
      </c>
      <c r="M783" s="10">
        <v>5.4377099999999998E-2</v>
      </c>
      <c r="O783" s="1" t="s">
        <v>3708</v>
      </c>
      <c r="P783" s="9">
        <v>5.8799400000000002E-2</v>
      </c>
      <c r="Q783" s="9">
        <v>2.5437399999999999E-2</v>
      </c>
      <c r="R783" s="9">
        <v>9.2161300000000002E-2</v>
      </c>
    </row>
    <row r="784" spans="10:18" x14ac:dyDescent="0.25">
      <c r="J784" s="3" t="s">
        <v>3709</v>
      </c>
      <c r="K784" s="10">
        <v>3.4590900000000001E-2</v>
      </c>
      <c r="L784" s="10">
        <v>1.46873E-2</v>
      </c>
      <c r="M784" s="10">
        <v>5.4494399999999998E-2</v>
      </c>
      <c r="O784" s="1" t="s">
        <v>3709</v>
      </c>
      <c r="P784" s="9">
        <v>5.8930099999999999E-2</v>
      </c>
      <c r="Q784" s="9">
        <v>2.54922E-2</v>
      </c>
      <c r="R784" s="9">
        <v>9.2368099999999995E-2</v>
      </c>
    </row>
    <row r="785" spans="10:18" x14ac:dyDescent="0.25">
      <c r="J785" s="3" t="s">
        <v>3710</v>
      </c>
      <c r="K785" s="10">
        <v>3.4591999999999998E-2</v>
      </c>
      <c r="L785" s="10">
        <v>1.46611E-2</v>
      </c>
      <c r="M785" s="10">
        <v>5.4522899999999999E-2</v>
      </c>
      <c r="O785" s="1" t="s">
        <v>3710</v>
      </c>
      <c r="P785" s="9">
        <v>5.8988100000000002E-2</v>
      </c>
      <c r="Q785" s="9">
        <v>2.5552999999999999E-2</v>
      </c>
      <c r="R785" s="9">
        <v>9.2423199999999997E-2</v>
      </c>
    </row>
    <row r="786" spans="10:18" x14ac:dyDescent="0.25">
      <c r="J786" s="3" t="s">
        <v>3711</v>
      </c>
      <c r="K786" s="10">
        <v>3.4566300000000001E-2</v>
      </c>
      <c r="L786" s="10">
        <v>1.46219E-2</v>
      </c>
      <c r="M786" s="10">
        <v>5.4510700000000002E-2</v>
      </c>
      <c r="O786" s="1" t="s">
        <v>3711</v>
      </c>
      <c r="P786" s="9">
        <v>5.9014299999999999E-2</v>
      </c>
      <c r="Q786" s="9">
        <v>2.5596799999999999E-2</v>
      </c>
      <c r="R786" s="9">
        <v>9.2431899999999997E-2</v>
      </c>
    </row>
    <row r="787" spans="10:18" x14ac:dyDescent="0.25">
      <c r="J787" s="3" t="s">
        <v>3712</v>
      </c>
      <c r="K787" s="10">
        <v>3.4530600000000002E-2</v>
      </c>
      <c r="L787" s="10">
        <v>1.45776E-2</v>
      </c>
      <c r="M787" s="10">
        <v>5.4483700000000003E-2</v>
      </c>
      <c r="O787" s="1" t="s">
        <v>3712</v>
      </c>
      <c r="P787" s="9">
        <v>5.9007999999999998E-2</v>
      </c>
      <c r="Q787" s="9">
        <v>2.56172E-2</v>
      </c>
      <c r="R787" s="9">
        <v>9.2398800000000003E-2</v>
      </c>
    </row>
    <row r="788" spans="10:18" x14ac:dyDescent="0.25">
      <c r="J788" s="3" t="s">
        <v>3713</v>
      </c>
      <c r="K788" s="10">
        <v>3.4483699999999999E-2</v>
      </c>
      <c r="L788" s="10">
        <v>1.4526499999999999E-2</v>
      </c>
      <c r="M788" s="10">
        <v>5.44409E-2</v>
      </c>
      <c r="O788" s="1" t="s">
        <v>3713</v>
      </c>
      <c r="P788" s="9">
        <v>5.8975199999999998E-2</v>
      </c>
      <c r="Q788" s="9">
        <v>2.5619900000000001E-2</v>
      </c>
      <c r="R788" s="9">
        <v>9.2330499999999996E-2</v>
      </c>
    </row>
    <row r="789" spans="10:18" x14ac:dyDescent="0.25">
      <c r="J789" s="3" t="s">
        <v>3714</v>
      </c>
      <c r="K789" s="10">
        <v>3.4439600000000001E-2</v>
      </c>
      <c r="L789" s="10">
        <v>1.45132E-2</v>
      </c>
      <c r="M789" s="10">
        <v>5.4365999999999998E-2</v>
      </c>
      <c r="O789" s="1" t="s">
        <v>3714</v>
      </c>
      <c r="P789" s="9">
        <v>5.8848499999999998E-2</v>
      </c>
      <c r="Q789" s="9">
        <v>2.5578699999999999E-2</v>
      </c>
      <c r="R789" s="9">
        <v>9.2118199999999997E-2</v>
      </c>
    </row>
    <row r="790" spans="10:18" x14ac:dyDescent="0.25">
      <c r="J790" s="3" t="s">
        <v>3715</v>
      </c>
      <c r="K790" s="10">
        <v>3.4439600000000001E-2</v>
      </c>
      <c r="L790" s="10">
        <v>1.45132E-2</v>
      </c>
      <c r="M790" s="10">
        <v>5.4365999999999998E-2</v>
      </c>
      <c r="O790" s="1" t="s">
        <v>3715</v>
      </c>
      <c r="P790" s="9">
        <v>5.8848499999999998E-2</v>
      </c>
      <c r="Q790" s="9">
        <v>2.5578699999999999E-2</v>
      </c>
      <c r="R790" s="9">
        <v>9.2118199999999997E-2</v>
      </c>
    </row>
    <row r="791" spans="10:18" x14ac:dyDescent="0.25">
      <c r="J791" s="3" t="s">
        <v>3716</v>
      </c>
      <c r="K791" s="10">
        <v>3.4427600000000003E-2</v>
      </c>
      <c r="L791" s="10">
        <v>1.44659E-2</v>
      </c>
      <c r="M791" s="10">
        <v>5.4389399999999997E-2</v>
      </c>
      <c r="O791" s="1" t="s">
        <v>3716</v>
      </c>
      <c r="P791" s="9">
        <v>5.8928899999999999E-2</v>
      </c>
      <c r="Q791" s="9">
        <v>2.5608300000000001E-2</v>
      </c>
      <c r="R791" s="9">
        <v>9.2249600000000001E-2</v>
      </c>
    </row>
    <row r="792" spans="10:18" x14ac:dyDescent="0.25">
      <c r="J792" s="3" t="s">
        <v>3717</v>
      </c>
      <c r="K792" s="10">
        <v>3.4367300000000003E-2</v>
      </c>
      <c r="L792" s="10">
        <v>1.4403900000000001E-2</v>
      </c>
      <c r="M792" s="10">
        <v>5.4330799999999999E-2</v>
      </c>
      <c r="O792" s="1" t="s">
        <v>3717</v>
      </c>
      <c r="P792" s="9">
        <v>5.8884400000000003E-2</v>
      </c>
      <c r="Q792" s="9">
        <v>2.5600000000000001E-2</v>
      </c>
      <c r="R792" s="9">
        <v>9.2168700000000006E-2</v>
      </c>
    </row>
    <row r="793" spans="10:18" x14ac:dyDescent="0.25">
      <c r="J793" s="3" t="s">
        <v>3718</v>
      </c>
      <c r="K793" s="10">
        <v>3.4310399999999998E-2</v>
      </c>
      <c r="L793" s="10">
        <v>1.4344000000000001E-2</v>
      </c>
      <c r="M793" s="10">
        <v>5.42768E-2</v>
      </c>
      <c r="O793" s="1" t="s">
        <v>3718</v>
      </c>
      <c r="P793" s="9">
        <v>5.88336E-2</v>
      </c>
      <c r="Q793" s="9">
        <v>2.55821E-2</v>
      </c>
      <c r="R793" s="9">
        <v>9.2085200000000006E-2</v>
      </c>
    </row>
    <row r="794" spans="10:18" x14ac:dyDescent="0.25">
      <c r="J794" s="3" t="s">
        <v>3719</v>
      </c>
      <c r="K794" s="10">
        <v>3.42796E-2</v>
      </c>
      <c r="L794" s="10">
        <v>1.4297499999999999E-2</v>
      </c>
      <c r="M794" s="10">
        <v>5.42616E-2</v>
      </c>
      <c r="O794" s="1" t="s">
        <v>3719</v>
      </c>
      <c r="P794" s="9">
        <v>5.8818000000000002E-2</v>
      </c>
      <c r="Q794" s="9">
        <v>2.55827E-2</v>
      </c>
      <c r="R794" s="9">
        <v>9.2053399999999994E-2</v>
      </c>
    </row>
    <row r="795" spans="10:18" x14ac:dyDescent="0.25">
      <c r="J795" s="3" t="s">
        <v>3720</v>
      </c>
      <c r="K795" s="10">
        <v>3.42364E-2</v>
      </c>
      <c r="L795" s="10">
        <v>1.4240299999999999E-2</v>
      </c>
      <c r="M795" s="10">
        <v>5.4232500000000003E-2</v>
      </c>
      <c r="O795" s="1" t="s">
        <v>3720</v>
      </c>
      <c r="P795" s="9">
        <v>5.8820699999999997E-2</v>
      </c>
      <c r="Q795" s="9">
        <v>2.5600600000000001E-2</v>
      </c>
      <c r="R795" s="9">
        <v>9.2040800000000006E-2</v>
      </c>
    </row>
    <row r="796" spans="10:18" x14ac:dyDescent="0.25">
      <c r="J796" s="3" t="s">
        <v>3721</v>
      </c>
      <c r="K796" s="10">
        <v>3.4212800000000002E-2</v>
      </c>
      <c r="L796" s="10">
        <v>1.42387E-2</v>
      </c>
      <c r="M796" s="10">
        <v>5.41868E-2</v>
      </c>
      <c r="O796" s="1" t="s">
        <v>3721</v>
      </c>
      <c r="P796" s="9">
        <v>5.8773699999999998E-2</v>
      </c>
      <c r="Q796" s="9">
        <v>2.5613199999999999E-2</v>
      </c>
      <c r="R796" s="9">
        <v>9.1934100000000005E-2</v>
      </c>
    </row>
    <row r="797" spans="10:18" x14ac:dyDescent="0.25">
      <c r="J797" s="3" t="s">
        <v>3722</v>
      </c>
      <c r="K797" s="10">
        <v>3.4212800000000002E-2</v>
      </c>
      <c r="L797" s="10">
        <v>1.42387E-2</v>
      </c>
      <c r="M797" s="10">
        <v>5.41868E-2</v>
      </c>
      <c r="O797" s="1" t="s">
        <v>3722</v>
      </c>
      <c r="P797" s="9">
        <v>5.8773699999999998E-2</v>
      </c>
      <c r="Q797" s="9">
        <v>2.5613199999999999E-2</v>
      </c>
      <c r="R797" s="9">
        <v>9.1934100000000005E-2</v>
      </c>
    </row>
    <row r="798" spans="10:18" x14ac:dyDescent="0.25">
      <c r="J798" s="3" t="s">
        <v>3723</v>
      </c>
      <c r="K798" s="10">
        <v>3.4200099999999997E-2</v>
      </c>
      <c r="L798" s="10">
        <v>1.4190700000000001E-2</v>
      </c>
      <c r="M798" s="10">
        <v>5.4209500000000001E-2</v>
      </c>
      <c r="O798" s="1" t="s">
        <v>3723</v>
      </c>
      <c r="P798" s="9">
        <v>5.8808300000000001E-2</v>
      </c>
      <c r="Q798" s="9">
        <v>2.5606500000000001E-2</v>
      </c>
      <c r="R798" s="9">
        <v>9.2010099999999997E-2</v>
      </c>
    </row>
    <row r="799" spans="10:18" x14ac:dyDescent="0.25">
      <c r="J799" s="3" t="s">
        <v>3724</v>
      </c>
      <c r="K799" s="10">
        <v>3.4268199999999999E-2</v>
      </c>
      <c r="L799" s="10">
        <v>1.42046E-2</v>
      </c>
      <c r="M799" s="10">
        <v>5.4331900000000002E-2</v>
      </c>
      <c r="O799" s="1" t="s">
        <v>3724</v>
      </c>
      <c r="P799" s="9">
        <v>5.8806799999999999E-2</v>
      </c>
      <c r="Q799" s="9">
        <v>2.5595300000000001E-2</v>
      </c>
      <c r="R799" s="9">
        <v>9.2018199999999994E-2</v>
      </c>
    </row>
    <row r="800" spans="10:18" x14ac:dyDescent="0.25">
      <c r="J800" s="3" t="s">
        <v>3725</v>
      </c>
      <c r="K800" s="10">
        <v>3.4329100000000001E-2</v>
      </c>
      <c r="L800" s="10">
        <v>1.4209899999999999E-2</v>
      </c>
      <c r="M800" s="10">
        <v>5.4448299999999998E-2</v>
      </c>
      <c r="O800" s="1" t="s">
        <v>3725</v>
      </c>
      <c r="P800" s="9">
        <v>5.8784400000000001E-2</v>
      </c>
      <c r="Q800" s="9">
        <v>2.55663E-2</v>
      </c>
      <c r="R800" s="9">
        <v>9.2002500000000001E-2</v>
      </c>
    </row>
    <row r="801" spans="10:18" x14ac:dyDescent="0.25">
      <c r="J801" s="3" t="s">
        <v>3726</v>
      </c>
      <c r="K801" s="10">
        <v>3.4381700000000001E-2</v>
      </c>
      <c r="L801" s="10">
        <v>1.4220500000000001E-2</v>
      </c>
      <c r="M801" s="10">
        <v>5.4543000000000001E-2</v>
      </c>
      <c r="O801" s="1" t="s">
        <v>3726</v>
      </c>
      <c r="P801" s="9">
        <v>5.8748300000000003E-2</v>
      </c>
      <c r="Q801" s="9">
        <v>2.55394E-2</v>
      </c>
      <c r="R801" s="9">
        <v>9.1957200000000003E-2</v>
      </c>
    </row>
    <row r="802" spans="10:18" x14ac:dyDescent="0.25">
      <c r="J802" s="3" t="s">
        <v>3727</v>
      </c>
      <c r="K802" s="10">
        <v>3.44572E-2</v>
      </c>
      <c r="L802" s="10">
        <v>1.4246200000000001E-2</v>
      </c>
      <c r="M802" s="10">
        <v>5.4668300000000003E-2</v>
      </c>
      <c r="O802" s="1" t="s">
        <v>3727</v>
      </c>
      <c r="P802" s="9">
        <v>5.8708900000000001E-2</v>
      </c>
      <c r="Q802" s="9">
        <v>2.55056E-2</v>
      </c>
      <c r="R802" s="9">
        <v>9.1912099999999997E-2</v>
      </c>
    </row>
    <row r="803" spans="10:18" x14ac:dyDescent="0.25">
      <c r="J803" s="3" t="s">
        <v>3728</v>
      </c>
      <c r="K803" s="10">
        <v>3.4419199999999997E-2</v>
      </c>
      <c r="L803" s="10">
        <v>1.42354E-2</v>
      </c>
      <c r="M803" s="10">
        <v>5.4602999999999999E-2</v>
      </c>
      <c r="O803" s="1" t="s">
        <v>3728</v>
      </c>
      <c r="P803" s="9">
        <v>5.8625099999999999E-2</v>
      </c>
      <c r="Q803" s="9">
        <v>2.5490700000000002E-2</v>
      </c>
      <c r="R803" s="9">
        <v>9.1759599999999997E-2</v>
      </c>
    </row>
    <row r="804" spans="10:18" x14ac:dyDescent="0.25">
      <c r="J804" s="3" t="s">
        <v>3729</v>
      </c>
      <c r="K804" s="10">
        <v>3.4419199999999997E-2</v>
      </c>
      <c r="L804" s="10">
        <v>1.42354E-2</v>
      </c>
      <c r="M804" s="10">
        <v>5.4602999999999999E-2</v>
      </c>
      <c r="O804" s="1" t="s">
        <v>3729</v>
      </c>
      <c r="P804" s="9">
        <v>5.8625099999999999E-2</v>
      </c>
      <c r="Q804" s="9">
        <v>2.5490700000000002E-2</v>
      </c>
      <c r="R804" s="9">
        <v>9.1759599999999997E-2</v>
      </c>
    </row>
    <row r="805" spans="10:18" x14ac:dyDescent="0.25">
      <c r="J805" s="3" t="s">
        <v>3730</v>
      </c>
      <c r="K805" s="10">
        <v>3.45443E-2</v>
      </c>
      <c r="L805" s="10">
        <v>1.4279500000000001E-2</v>
      </c>
      <c r="M805" s="10">
        <v>5.4808999999999997E-2</v>
      </c>
      <c r="O805" s="1" t="s">
        <v>3730</v>
      </c>
      <c r="P805" s="9">
        <v>5.86688E-2</v>
      </c>
      <c r="Q805" s="9">
        <v>2.5469700000000001E-2</v>
      </c>
      <c r="R805" s="9">
        <v>9.1867900000000002E-2</v>
      </c>
    </row>
    <row r="806" spans="10:18" x14ac:dyDescent="0.25">
      <c r="J806" s="3" t="s">
        <v>3731</v>
      </c>
      <c r="K806" s="10">
        <v>3.4627999999999999E-2</v>
      </c>
      <c r="L806" s="10">
        <v>1.4312399999999999E-2</v>
      </c>
      <c r="M806" s="10">
        <v>5.4943699999999998E-2</v>
      </c>
      <c r="O806" s="1" t="s">
        <v>3731</v>
      </c>
      <c r="P806" s="9">
        <v>5.8658599999999998E-2</v>
      </c>
      <c r="Q806" s="9">
        <v>2.54605E-2</v>
      </c>
      <c r="R806" s="9">
        <v>9.1856699999999999E-2</v>
      </c>
    </row>
    <row r="807" spans="10:18" x14ac:dyDescent="0.25">
      <c r="J807" s="3" t="s">
        <v>3732</v>
      </c>
      <c r="K807" s="10">
        <v>3.4669600000000002E-2</v>
      </c>
      <c r="L807" s="10">
        <v>1.43188E-2</v>
      </c>
      <c r="M807" s="10">
        <v>5.5020399999999997E-2</v>
      </c>
      <c r="O807" s="1" t="s">
        <v>3732</v>
      </c>
      <c r="P807" s="9">
        <v>5.8612299999999999E-2</v>
      </c>
      <c r="Q807" s="9">
        <v>2.5430399999999999E-2</v>
      </c>
      <c r="R807" s="9">
        <v>9.1794100000000003E-2</v>
      </c>
    </row>
    <row r="808" spans="10:18" x14ac:dyDescent="0.25">
      <c r="J808" s="3" t="s">
        <v>3733</v>
      </c>
      <c r="K808" s="10">
        <v>3.4709499999999997E-2</v>
      </c>
      <c r="L808" s="10">
        <v>1.4334E-2</v>
      </c>
      <c r="M808" s="10">
        <v>5.5085000000000002E-2</v>
      </c>
      <c r="O808" s="1" t="s">
        <v>3733</v>
      </c>
      <c r="P808" s="9">
        <v>5.84948E-2</v>
      </c>
      <c r="Q808" s="9">
        <v>2.5356799999999999E-2</v>
      </c>
      <c r="R808" s="9">
        <v>9.1632900000000003E-2</v>
      </c>
    </row>
    <row r="809" spans="10:18" x14ac:dyDescent="0.25">
      <c r="J809" s="3" t="s">
        <v>3734</v>
      </c>
      <c r="K809" s="10">
        <v>3.4707599999999998E-2</v>
      </c>
      <c r="L809" s="10">
        <v>1.4324E-2</v>
      </c>
      <c r="M809" s="10">
        <v>5.50912E-2</v>
      </c>
      <c r="O809" s="1" t="s">
        <v>3734</v>
      </c>
      <c r="P809" s="9">
        <v>5.8338800000000003E-2</v>
      </c>
      <c r="Q809" s="9">
        <v>2.52683E-2</v>
      </c>
      <c r="R809" s="9">
        <v>9.1409199999999996E-2</v>
      </c>
    </row>
    <row r="810" spans="10:18" x14ac:dyDescent="0.25">
      <c r="J810" s="3" t="s">
        <v>3735</v>
      </c>
      <c r="K810" s="10">
        <v>3.4681900000000002E-2</v>
      </c>
      <c r="L810" s="10">
        <v>1.4319800000000001E-2</v>
      </c>
      <c r="M810" s="10">
        <v>5.50439E-2</v>
      </c>
      <c r="O810" s="1" t="s">
        <v>3735</v>
      </c>
      <c r="P810" s="9">
        <v>5.8294899999999997E-2</v>
      </c>
      <c r="Q810" s="9">
        <v>2.5262400000000001E-2</v>
      </c>
      <c r="R810" s="9">
        <v>9.13273E-2</v>
      </c>
    </row>
    <row r="811" spans="10:18" x14ac:dyDescent="0.25">
      <c r="J811" s="3" t="s">
        <v>3736</v>
      </c>
      <c r="K811" s="10">
        <v>3.4681900000000002E-2</v>
      </c>
      <c r="L811" s="10">
        <v>1.4319800000000001E-2</v>
      </c>
      <c r="M811" s="10">
        <v>5.50439E-2</v>
      </c>
      <c r="O811" s="1" t="s">
        <v>3736</v>
      </c>
      <c r="P811" s="9">
        <v>5.8294899999999997E-2</v>
      </c>
      <c r="Q811" s="9">
        <v>2.5262400000000001E-2</v>
      </c>
      <c r="R811" s="9">
        <v>9.13273E-2</v>
      </c>
    </row>
    <row r="812" spans="10:18" x14ac:dyDescent="0.25">
      <c r="J812" s="3" t="s">
        <v>3737</v>
      </c>
      <c r="K812" s="10">
        <v>3.47634E-2</v>
      </c>
      <c r="L812" s="10">
        <v>1.4354799999999999E-2</v>
      </c>
      <c r="M812" s="10">
        <v>5.5171900000000003E-2</v>
      </c>
      <c r="O812" s="1" t="s">
        <v>3737</v>
      </c>
      <c r="P812" s="9">
        <v>5.8170899999999998E-2</v>
      </c>
      <c r="Q812" s="9">
        <v>2.51358E-2</v>
      </c>
      <c r="R812" s="9">
        <v>9.1206099999999998E-2</v>
      </c>
    </row>
    <row r="813" spans="10:18" x14ac:dyDescent="0.25">
      <c r="J813" s="3" t="s">
        <v>3738</v>
      </c>
      <c r="K813" s="10">
        <v>3.48148E-2</v>
      </c>
      <c r="L813" s="10">
        <v>1.43795E-2</v>
      </c>
      <c r="M813" s="10">
        <v>5.525E-2</v>
      </c>
      <c r="O813" s="1" t="s">
        <v>3738</v>
      </c>
      <c r="P813" s="9">
        <v>5.8028700000000003E-2</v>
      </c>
      <c r="Q813" s="9">
        <v>2.5021999999999999E-2</v>
      </c>
      <c r="R813" s="9">
        <v>9.1035400000000002E-2</v>
      </c>
    </row>
    <row r="814" spans="10:18" x14ac:dyDescent="0.25">
      <c r="J814" s="3" t="s">
        <v>3739</v>
      </c>
      <c r="K814" s="10">
        <v>3.4899100000000002E-2</v>
      </c>
      <c r="L814" s="10">
        <v>1.44228E-2</v>
      </c>
      <c r="M814" s="10">
        <v>5.5375300000000002E-2</v>
      </c>
      <c r="O814" s="1" t="s">
        <v>3739</v>
      </c>
      <c r="P814" s="9">
        <v>5.7894000000000001E-2</v>
      </c>
      <c r="Q814" s="9">
        <v>2.4906299999999999E-2</v>
      </c>
      <c r="R814" s="9">
        <v>9.0881600000000007E-2</v>
      </c>
    </row>
    <row r="815" spans="10:18" x14ac:dyDescent="0.25">
      <c r="J815" s="3" t="s">
        <v>3740</v>
      </c>
      <c r="K815" s="10">
        <v>3.4975899999999997E-2</v>
      </c>
      <c r="L815" s="10">
        <v>1.4459400000000001E-2</v>
      </c>
      <c r="M815" s="10">
        <v>5.5492300000000001E-2</v>
      </c>
      <c r="O815" s="1" t="s">
        <v>3740</v>
      </c>
      <c r="P815" s="9">
        <v>5.7777700000000001E-2</v>
      </c>
      <c r="Q815" s="9">
        <v>2.4806700000000001E-2</v>
      </c>
      <c r="R815" s="9">
        <v>9.0748700000000002E-2</v>
      </c>
    </row>
    <row r="816" spans="10:18" x14ac:dyDescent="0.25">
      <c r="J816" s="3" t="s">
        <v>3741</v>
      </c>
      <c r="K816" s="10">
        <v>3.50344E-2</v>
      </c>
      <c r="L816" s="10">
        <v>1.4481600000000001E-2</v>
      </c>
      <c r="M816" s="10">
        <v>5.5587299999999999E-2</v>
      </c>
      <c r="O816" s="1" t="s">
        <v>3741</v>
      </c>
      <c r="P816" s="9">
        <v>5.7681799999999998E-2</v>
      </c>
      <c r="Q816" s="9">
        <v>2.4726499999999998E-2</v>
      </c>
      <c r="R816" s="9">
        <v>9.0637200000000001E-2</v>
      </c>
    </row>
    <row r="817" spans="10:18" x14ac:dyDescent="0.25">
      <c r="J817" s="3" t="s">
        <v>3742</v>
      </c>
      <c r="K817" s="10">
        <v>3.5007700000000003E-2</v>
      </c>
      <c r="L817" s="10">
        <v>1.4475500000000001E-2</v>
      </c>
      <c r="M817" s="10">
        <v>5.5539900000000003E-2</v>
      </c>
      <c r="O817" s="1" t="s">
        <v>3742</v>
      </c>
      <c r="P817" s="9">
        <v>5.7647499999999997E-2</v>
      </c>
      <c r="Q817" s="9">
        <v>2.47263E-2</v>
      </c>
      <c r="R817" s="9">
        <v>9.0568599999999999E-2</v>
      </c>
    </row>
    <row r="818" spans="10:18" x14ac:dyDescent="0.25">
      <c r="J818" s="3" t="s">
        <v>3743</v>
      </c>
      <c r="K818" s="10">
        <v>3.5007700000000003E-2</v>
      </c>
      <c r="L818" s="10">
        <v>1.4475500000000001E-2</v>
      </c>
      <c r="M818" s="10">
        <v>5.5539900000000003E-2</v>
      </c>
      <c r="O818" s="1" t="s">
        <v>3743</v>
      </c>
      <c r="P818" s="9">
        <v>5.7647499999999997E-2</v>
      </c>
      <c r="Q818" s="9">
        <v>2.47263E-2</v>
      </c>
      <c r="R818" s="9">
        <v>9.0568599999999999E-2</v>
      </c>
    </row>
    <row r="819" spans="10:18" x14ac:dyDescent="0.25">
      <c r="J819" s="3" t="s">
        <v>3744</v>
      </c>
      <c r="K819" s="10">
        <v>3.5091200000000003E-2</v>
      </c>
      <c r="L819" s="10">
        <v>1.4478700000000001E-2</v>
      </c>
      <c r="M819" s="10">
        <v>5.5703599999999999E-2</v>
      </c>
      <c r="O819" s="1" t="s">
        <v>3744</v>
      </c>
      <c r="P819" s="9">
        <v>5.7691199999999998E-2</v>
      </c>
      <c r="Q819" s="9">
        <v>2.4709999999999999E-2</v>
      </c>
      <c r="R819" s="9">
        <v>9.06724E-2</v>
      </c>
    </row>
    <row r="820" spans="10:18" x14ac:dyDescent="0.25">
      <c r="J820" s="3" t="s">
        <v>3745</v>
      </c>
      <c r="K820" s="10">
        <v>3.5175900000000003E-2</v>
      </c>
      <c r="L820" s="10">
        <v>1.44823E-2</v>
      </c>
      <c r="M820" s="10">
        <v>5.58694E-2</v>
      </c>
      <c r="O820" s="1" t="s">
        <v>3745</v>
      </c>
      <c r="P820" s="9">
        <v>5.7759699999999997E-2</v>
      </c>
      <c r="Q820" s="9">
        <v>2.47239E-2</v>
      </c>
      <c r="R820" s="9">
        <v>9.0795399999999998E-2</v>
      </c>
    </row>
    <row r="821" spans="10:18" x14ac:dyDescent="0.25">
      <c r="J821" s="3" t="s">
        <v>3746</v>
      </c>
      <c r="K821" s="10">
        <v>3.5266800000000001E-2</v>
      </c>
      <c r="L821" s="10">
        <v>1.4493900000000001E-2</v>
      </c>
      <c r="M821" s="10">
        <v>5.6039699999999998E-2</v>
      </c>
      <c r="O821" s="1" t="s">
        <v>3746</v>
      </c>
      <c r="P821" s="9">
        <v>5.7813799999999999E-2</v>
      </c>
      <c r="Q821" s="9">
        <v>2.4726100000000001E-2</v>
      </c>
      <c r="R821" s="9">
        <v>9.0901499999999996E-2</v>
      </c>
    </row>
    <row r="822" spans="10:18" x14ac:dyDescent="0.25">
      <c r="J822" s="3" t="s">
        <v>3747</v>
      </c>
      <c r="K822" s="10">
        <v>3.53599E-2</v>
      </c>
      <c r="L822" s="10">
        <v>1.45098E-2</v>
      </c>
      <c r="M822" s="10">
        <v>5.6210000000000003E-2</v>
      </c>
      <c r="O822" s="1" t="s">
        <v>3747</v>
      </c>
      <c r="P822" s="9">
        <v>5.7820700000000003E-2</v>
      </c>
      <c r="Q822" s="9">
        <v>2.46924E-2</v>
      </c>
      <c r="R822" s="9">
        <v>9.0949000000000002E-2</v>
      </c>
    </row>
    <row r="823" spans="10:18" x14ac:dyDescent="0.25">
      <c r="J823" s="3" t="s">
        <v>3748</v>
      </c>
      <c r="K823" s="10">
        <v>3.5434399999999998E-2</v>
      </c>
      <c r="L823" s="10">
        <v>1.45145E-2</v>
      </c>
      <c r="M823" s="10">
        <v>5.6354300000000003E-2</v>
      </c>
      <c r="O823" s="1" t="s">
        <v>3748</v>
      </c>
      <c r="P823" s="9">
        <v>5.78112E-2</v>
      </c>
      <c r="Q823" s="9">
        <v>2.4648E-2</v>
      </c>
      <c r="R823" s="9">
        <v>9.0974399999999997E-2</v>
      </c>
    </row>
    <row r="824" spans="10:18" x14ac:dyDescent="0.25">
      <c r="J824" s="3" t="s">
        <v>3749</v>
      </c>
      <c r="K824" s="10">
        <v>3.5458999999999997E-2</v>
      </c>
      <c r="L824" s="10">
        <v>1.45442E-2</v>
      </c>
      <c r="M824" s="10">
        <v>5.6373699999999999E-2</v>
      </c>
      <c r="O824" s="1" t="s">
        <v>3749</v>
      </c>
      <c r="P824" s="9">
        <v>5.7819099999999998E-2</v>
      </c>
      <c r="Q824" s="9">
        <v>2.4670500000000001E-2</v>
      </c>
      <c r="R824" s="9">
        <v>9.0967599999999996E-2</v>
      </c>
    </row>
    <row r="825" spans="10:18" x14ac:dyDescent="0.25">
      <c r="J825" s="3" t="s">
        <v>3750</v>
      </c>
      <c r="K825" s="10">
        <v>3.5458999999999997E-2</v>
      </c>
      <c r="L825" s="10">
        <v>1.45442E-2</v>
      </c>
      <c r="M825" s="10">
        <v>5.6373699999999999E-2</v>
      </c>
      <c r="O825" s="1" t="s">
        <v>3750</v>
      </c>
      <c r="P825" s="9">
        <v>5.7819099999999998E-2</v>
      </c>
      <c r="Q825" s="9">
        <v>2.4670500000000001E-2</v>
      </c>
      <c r="R825" s="9">
        <v>9.0967599999999996E-2</v>
      </c>
    </row>
    <row r="826" spans="10:18" x14ac:dyDescent="0.25">
      <c r="J826" s="3" t="s">
        <v>3751</v>
      </c>
      <c r="K826" s="10">
        <v>3.55257E-2</v>
      </c>
      <c r="L826" s="10">
        <v>1.4522200000000001E-2</v>
      </c>
      <c r="M826" s="10">
        <v>5.6529200000000002E-2</v>
      </c>
      <c r="O826" s="1" t="s">
        <v>3751</v>
      </c>
      <c r="P826" s="9">
        <v>5.7883499999999997E-2</v>
      </c>
      <c r="Q826" s="9">
        <v>2.4661200000000001E-2</v>
      </c>
      <c r="R826" s="9">
        <v>9.1105800000000001E-2</v>
      </c>
    </row>
    <row r="827" spans="10:18" x14ac:dyDescent="0.25">
      <c r="J827" s="3" t="s">
        <v>3752</v>
      </c>
      <c r="K827" s="10">
        <v>3.5601500000000001E-2</v>
      </c>
      <c r="L827" s="10">
        <v>1.4517800000000001E-2</v>
      </c>
      <c r="M827" s="10">
        <v>5.6685300000000001E-2</v>
      </c>
      <c r="O827" s="1" t="s">
        <v>3752</v>
      </c>
      <c r="P827" s="9">
        <v>5.7961800000000001E-2</v>
      </c>
      <c r="Q827" s="9">
        <v>2.4681000000000002E-2</v>
      </c>
      <c r="R827" s="9">
        <v>9.1242500000000004E-2</v>
      </c>
    </row>
    <row r="828" spans="10:18" x14ac:dyDescent="0.25">
      <c r="J828" s="3" t="s">
        <v>3753</v>
      </c>
      <c r="K828" s="10">
        <v>3.5731899999999997E-2</v>
      </c>
      <c r="L828" s="10">
        <v>1.45364E-2</v>
      </c>
      <c r="M828" s="10">
        <v>5.6927400000000003E-2</v>
      </c>
      <c r="O828" s="1" t="s">
        <v>3753</v>
      </c>
      <c r="P828" s="9">
        <v>5.8020700000000001E-2</v>
      </c>
      <c r="Q828" s="9">
        <v>2.46626E-2</v>
      </c>
      <c r="R828" s="9">
        <v>9.1378799999999996E-2</v>
      </c>
    </row>
    <row r="829" spans="10:18" x14ac:dyDescent="0.25">
      <c r="J829" s="3" t="s">
        <v>3754</v>
      </c>
      <c r="K829" s="10">
        <v>3.58459E-2</v>
      </c>
      <c r="L829" s="10">
        <v>1.45428E-2</v>
      </c>
      <c r="M829" s="10">
        <v>5.7148900000000002E-2</v>
      </c>
      <c r="O829" s="1" t="s">
        <v>3754</v>
      </c>
      <c r="P829" s="9">
        <v>5.8071299999999999E-2</v>
      </c>
      <c r="Q829" s="9">
        <v>2.4661599999999999E-2</v>
      </c>
      <c r="R829" s="9">
        <v>9.1480900000000004E-2</v>
      </c>
    </row>
    <row r="830" spans="10:18" x14ac:dyDescent="0.25">
      <c r="J830" s="3" t="s">
        <v>3755</v>
      </c>
      <c r="K830" s="10">
        <v>3.5944499999999997E-2</v>
      </c>
      <c r="L830" s="10">
        <v>1.4536E-2</v>
      </c>
      <c r="M830" s="10">
        <v>5.7353099999999997E-2</v>
      </c>
      <c r="O830" s="1" t="s">
        <v>3755</v>
      </c>
      <c r="P830" s="9">
        <v>5.80904E-2</v>
      </c>
      <c r="Q830" s="9">
        <v>2.4633700000000001E-2</v>
      </c>
      <c r="R830" s="9">
        <v>9.1547199999999995E-2</v>
      </c>
    </row>
    <row r="831" spans="10:18" x14ac:dyDescent="0.25">
      <c r="J831" s="3" t="s">
        <v>3756</v>
      </c>
      <c r="K831" s="10">
        <v>3.59265E-2</v>
      </c>
      <c r="L831" s="10">
        <v>1.4539699999999999E-2</v>
      </c>
      <c r="M831" s="10">
        <v>5.7313299999999998E-2</v>
      </c>
      <c r="O831" s="1" t="s">
        <v>3756</v>
      </c>
      <c r="P831" s="9">
        <v>5.8030400000000003E-2</v>
      </c>
      <c r="Q831" s="9">
        <v>2.46293E-2</v>
      </c>
      <c r="R831" s="9">
        <v>9.1431499999999999E-2</v>
      </c>
    </row>
    <row r="832" spans="10:18" x14ac:dyDescent="0.25">
      <c r="J832" s="3" t="s">
        <v>3757</v>
      </c>
      <c r="K832" s="10">
        <v>3.59265E-2</v>
      </c>
      <c r="L832" s="10">
        <v>1.4539699999999999E-2</v>
      </c>
      <c r="M832" s="10">
        <v>5.7313299999999998E-2</v>
      </c>
      <c r="O832" s="1" t="s">
        <v>3757</v>
      </c>
      <c r="P832" s="9">
        <v>5.8030400000000003E-2</v>
      </c>
      <c r="Q832" s="9">
        <v>2.46293E-2</v>
      </c>
      <c r="R832" s="9">
        <v>9.1431499999999999E-2</v>
      </c>
    </row>
    <row r="833" spans="10:18" x14ac:dyDescent="0.25">
      <c r="J833" s="3" t="s">
        <v>3758</v>
      </c>
      <c r="K833" s="10">
        <v>3.59832E-2</v>
      </c>
      <c r="L833" s="10">
        <v>1.46391E-2</v>
      </c>
      <c r="M833" s="10">
        <v>5.7327400000000001E-2</v>
      </c>
      <c r="O833" s="1" t="s">
        <v>3758</v>
      </c>
      <c r="P833" s="9">
        <v>5.7691399999999997E-2</v>
      </c>
      <c r="Q833" s="9">
        <v>2.4431499999999998E-2</v>
      </c>
      <c r="R833" s="9">
        <v>9.0951199999999996E-2</v>
      </c>
    </row>
    <row r="834" spans="10:18" x14ac:dyDescent="0.25">
      <c r="J834" s="3" t="s">
        <v>3759</v>
      </c>
      <c r="K834" s="10">
        <v>3.5929999999999997E-2</v>
      </c>
      <c r="L834" s="10">
        <v>1.46036E-2</v>
      </c>
      <c r="M834" s="10">
        <v>5.7256399999999999E-2</v>
      </c>
      <c r="O834" s="1" t="s">
        <v>3759</v>
      </c>
      <c r="P834" s="9">
        <v>5.7445099999999999E-2</v>
      </c>
      <c r="Q834" s="9">
        <v>2.4333E-2</v>
      </c>
      <c r="R834" s="9">
        <v>9.0557299999999993E-2</v>
      </c>
    </row>
    <row r="835" spans="10:18" x14ac:dyDescent="0.25">
      <c r="J835" s="3" t="s">
        <v>3760</v>
      </c>
      <c r="K835" s="10">
        <v>3.5908200000000001E-2</v>
      </c>
      <c r="L835" s="10">
        <v>1.4560699999999999E-2</v>
      </c>
      <c r="M835" s="10">
        <v>5.7255599999999997E-2</v>
      </c>
      <c r="O835" s="1" t="s">
        <v>3760</v>
      </c>
      <c r="P835" s="9">
        <v>5.7274199999999997E-2</v>
      </c>
      <c r="Q835" s="9">
        <v>2.4232E-2</v>
      </c>
      <c r="R835" s="9">
        <v>9.0316499999999994E-2</v>
      </c>
    </row>
    <row r="836" spans="10:18" x14ac:dyDescent="0.25">
      <c r="J836" s="3" t="s">
        <v>3761</v>
      </c>
      <c r="K836" s="10">
        <v>3.5870300000000001E-2</v>
      </c>
      <c r="L836" s="10">
        <v>1.4509599999999999E-2</v>
      </c>
      <c r="M836" s="10">
        <v>5.7230999999999997E-2</v>
      </c>
      <c r="O836" s="1" t="s">
        <v>3761</v>
      </c>
      <c r="P836" s="9">
        <v>5.7092700000000003E-2</v>
      </c>
      <c r="Q836" s="9">
        <v>2.4143899999999999E-2</v>
      </c>
      <c r="R836" s="9">
        <v>9.0041499999999997E-2</v>
      </c>
    </row>
    <row r="837" spans="10:18" x14ac:dyDescent="0.25">
      <c r="J837" s="3" t="s">
        <v>3762</v>
      </c>
      <c r="K837" s="10">
        <v>3.5827299999999999E-2</v>
      </c>
      <c r="L837" s="10">
        <v>1.4457899999999999E-2</v>
      </c>
      <c r="M837" s="10">
        <v>5.7196700000000003E-2</v>
      </c>
      <c r="O837" s="1" t="s">
        <v>3762</v>
      </c>
      <c r="P837" s="9">
        <v>5.69372E-2</v>
      </c>
      <c r="Q837" s="9">
        <v>2.40731E-2</v>
      </c>
      <c r="R837" s="9">
        <v>8.9801199999999998E-2</v>
      </c>
    </row>
    <row r="838" spans="10:18" x14ac:dyDescent="0.25">
      <c r="J838" s="3" t="s">
        <v>3763</v>
      </c>
      <c r="K838" s="10">
        <v>3.57974E-2</v>
      </c>
      <c r="L838" s="10">
        <v>1.44549E-2</v>
      </c>
      <c r="M838" s="10">
        <v>5.7139799999999998E-2</v>
      </c>
      <c r="O838" s="1" t="s">
        <v>3763</v>
      </c>
      <c r="P838" s="9">
        <v>5.6862200000000002E-2</v>
      </c>
      <c r="Q838" s="9">
        <v>2.4071800000000001E-2</v>
      </c>
      <c r="R838" s="9">
        <v>8.9652599999999999E-2</v>
      </c>
    </row>
    <row r="839" spans="10:18" x14ac:dyDescent="0.25">
      <c r="J839" s="3" t="s">
        <v>3764</v>
      </c>
      <c r="K839" s="10">
        <v>3.57974E-2</v>
      </c>
      <c r="L839" s="10">
        <v>1.44549E-2</v>
      </c>
      <c r="M839" s="10">
        <v>5.7139799999999998E-2</v>
      </c>
      <c r="O839" s="1" t="s">
        <v>3764</v>
      </c>
      <c r="P839" s="9">
        <v>5.6862200000000002E-2</v>
      </c>
      <c r="Q839" s="9">
        <v>2.4071800000000001E-2</v>
      </c>
      <c r="R839" s="9">
        <v>8.9652599999999999E-2</v>
      </c>
    </row>
    <row r="840" spans="10:18" x14ac:dyDescent="0.25">
      <c r="J840" s="3" t="s">
        <v>3765</v>
      </c>
      <c r="K840" s="10">
        <v>3.58191E-2</v>
      </c>
      <c r="L840" s="10">
        <v>1.44441E-2</v>
      </c>
      <c r="M840" s="10">
        <v>5.7194099999999998E-2</v>
      </c>
      <c r="O840" s="1" t="s">
        <v>3765</v>
      </c>
      <c r="P840" s="9">
        <v>5.6804300000000002E-2</v>
      </c>
      <c r="Q840" s="9">
        <v>2.4014199999999999E-2</v>
      </c>
      <c r="R840" s="9">
        <v>8.9594499999999994E-2</v>
      </c>
    </row>
    <row r="841" spans="10:18" x14ac:dyDescent="0.25">
      <c r="J841" s="3" t="s">
        <v>3766</v>
      </c>
      <c r="K841" s="10">
        <v>3.5809000000000001E-2</v>
      </c>
      <c r="L841" s="10">
        <v>1.4437800000000001E-2</v>
      </c>
      <c r="M841" s="10">
        <v>5.71802E-2</v>
      </c>
      <c r="O841" s="1" t="s">
        <v>3766</v>
      </c>
      <c r="P841" s="9">
        <v>5.67241E-2</v>
      </c>
      <c r="Q841" s="9">
        <v>2.3996300000000002E-2</v>
      </c>
      <c r="R841" s="9">
        <v>8.9451900000000001E-2</v>
      </c>
    </row>
    <row r="842" spans="10:18" x14ac:dyDescent="0.25">
      <c r="J842" s="3" t="s">
        <v>3767</v>
      </c>
      <c r="K842" s="10">
        <v>3.5833200000000003E-2</v>
      </c>
      <c r="L842" s="10">
        <v>1.44584E-2</v>
      </c>
      <c r="M842" s="10">
        <v>5.7208099999999998E-2</v>
      </c>
      <c r="O842" s="1" t="s">
        <v>3767</v>
      </c>
      <c r="P842" s="9">
        <v>5.6662200000000003E-2</v>
      </c>
      <c r="Q842" s="9">
        <v>2.39802E-2</v>
      </c>
      <c r="R842" s="9">
        <v>8.9344300000000001E-2</v>
      </c>
    </row>
    <row r="843" spans="10:18" x14ac:dyDescent="0.25">
      <c r="J843" s="3" t="s">
        <v>3768</v>
      </c>
      <c r="K843" s="10">
        <v>3.5860000000000003E-2</v>
      </c>
      <c r="L843" s="10">
        <v>1.4479000000000001E-2</v>
      </c>
      <c r="M843" s="10">
        <v>5.7240899999999997E-2</v>
      </c>
      <c r="O843" s="1" t="s">
        <v>3768</v>
      </c>
      <c r="P843" s="9">
        <v>5.6598900000000001E-2</v>
      </c>
      <c r="Q843" s="9">
        <v>2.3960100000000002E-2</v>
      </c>
      <c r="R843" s="9">
        <v>8.92376E-2</v>
      </c>
    </row>
    <row r="844" spans="10:18" x14ac:dyDescent="0.25">
      <c r="J844" s="3" t="s">
        <v>3769</v>
      </c>
      <c r="K844" s="10">
        <v>3.5889299999999999E-2</v>
      </c>
      <c r="L844" s="10">
        <v>1.45091E-2</v>
      </c>
      <c r="M844" s="10">
        <v>5.7269399999999998E-2</v>
      </c>
      <c r="O844" s="1" t="s">
        <v>3769</v>
      </c>
      <c r="P844" s="9">
        <v>5.6465799999999997E-2</v>
      </c>
      <c r="Q844" s="9">
        <v>2.38938E-2</v>
      </c>
      <c r="R844" s="9">
        <v>8.9037900000000003E-2</v>
      </c>
    </row>
    <row r="845" spans="10:18" x14ac:dyDescent="0.25">
      <c r="J845" s="3" t="s">
        <v>3770</v>
      </c>
      <c r="K845" s="10">
        <v>3.5858399999999999E-2</v>
      </c>
      <c r="L845" s="10">
        <v>1.45053E-2</v>
      </c>
      <c r="M845" s="10">
        <v>5.7211499999999998E-2</v>
      </c>
      <c r="O845" s="1" t="s">
        <v>3770</v>
      </c>
      <c r="P845" s="9">
        <v>5.6390500000000003E-2</v>
      </c>
      <c r="Q845" s="9">
        <v>2.38908E-2</v>
      </c>
      <c r="R845" s="9">
        <v>8.8890200000000003E-2</v>
      </c>
    </row>
    <row r="846" spans="10:18" x14ac:dyDescent="0.25">
      <c r="J846" s="3" t="s">
        <v>3771</v>
      </c>
      <c r="K846" s="10">
        <v>3.5858399999999999E-2</v>
      </c>
      <c r="L846" s="10">
        <v>1.45053E-2</v>
      </c>
      <c r="M846" s="10">
        <v>5.7211499999999998E-2</v>
      </c>
      <c r="O846" s="1" t="s">
        <v>3771</v>
      </c>
      <c r="P846" s="9">
        <v>5.6390500000000003E-2</v>
      </c>
      <c r="Q846" s="9">
        <v>2.38908E-2</v>
      </c>
      <c r="R846" s="9">
        <v>8.8890200000000003E-2</v>
      </c>
    </row>
    <row r="847" spans="10:18" x14ac:dyDescent="0.25">
      <c r="J847" s="3" t="s">
        <v>3772</v>
      </c>
      <c r="K847" s="10">
        <v>3.5905600000000003E-2</v>
      </c>
      <c r="L847" s="10">
        <v>1.45244E-2</v>
      </c>
      <c r="M847" s="10">
        <v>5.7286700000000003E-2</v>
      </c>
      <c r="O847" s="1" t="s">
        <v>3772</v>
      </c>
      <c r="P847" s="9">
        <v>5.6276600000000003E-2</v>
      </c>
      <c r="Q847" s="9">
        <v>2.3785400000000002E-2</v>
      </c>
      <c r="R847" s="9">
        <v>8.8767700000000005E-2</v>
      </c>
    </row>
    <row r="848" spans="10:18" x14ac:dyDescent="0.25">
      <c r="J848" s="3" t="s">
        <v>3773</v>
      </c>
      <c r="K848" s="10">
        <v>3.5921599999999998E-2</v>
      </c>
      <c r="L848" s="10">
        <v>1.4541200000000001E-2</v>
      </c>
      <c r="M848" s="10">
        <v>5.7301999999999999E-2</v>
      </c>
      <c r="O848" s="1" t="s">
        <v>3773</v>
      </c>
      <c r="P848" s="9">
        <v>5.61305E-2</v>
      </c>
      <c r="Q848" s="9">
        <v>2.3711400000000001E-2</v>
      </c>
      <c r="R848" s="9">
        <v>8.8549600000000006E-2</v>
      </c>
    </row>
    <row r="849" spans="10:18" x14ac:dyDescent="0.25">
      <c r="J849" s="3" t="s">
        <v>3774</v>
      </c>
      <c r="K849" s="10">
        <v>3.5952999999999999E-2</v>
      </c>
      <c r="L849" s="10">
        <v>1.45722E-2</v>
      </c>
      <c r="M849" s="10">
        <v>5.7333799999999997E-2</v>
      </c>
      <c r="O849" s="1" t="s">
        <v>3774</v>
      </c>
      <c r="P849" s="9">
        <v>5.5933400000000001E-2</v>
      </c>
      <c r="Q849" s="9">
        <v>2.35994E-2</v>
      </c>
      <c r="R849" s="9">
        <v>8.8267499999999999E-2</v>
      </c>
    </row>
    <row r="850" spans="10:18" x14ac:dyDescent="0.25">
      <c r="J850" s="3" t="s">
        <v>3775</v>
      </c>
      <c r="K850" s="10">
        <v>3.5969899999999999E-2</v>
      </c>
      <c r="L850" s="10">
        <v>1.4590799999999999E-2</v>
      </c>
      <c r="M850" s="10">
        <v>5.7348999999999997E-2</v>
      </c>
      <c r="O850" s="1" t="s">
        <v>3775</v>
      </c>
      <c r="P850" s="9">
        <v>5.5714100000000003E-2</v>
      </c>
      <c r="Q850" s="9">
        <v>2.3473600000000001E-2</v>
      </c>
      <c r="R850" s="9">
        <v>8.7954699999999997E-2</v>
      </c>
    </row>
    <row r="851" spans="10:18" x14ac:dyDescent="0.25">
      <c r="J851" s="3" t="s">
        <v>3776</v>
      </c>
      <c r="K851" s="10">
        <v>3.59931E-2</v>
      </c>
      <c r="L851" s="10">
        <v>1.46208E-2</v>
      </c>
      <c r="M851" s="10">
        <v>5.7365300000000001E-2</v>
      </c>
      <c r="O851" s="1" t="s">
        <v>3776</v>
      </c>
      <c r="P851" s="9">
        <v>5.5475900000000002E-2</v>
      </c>
      <c r="Q851" s="9">
        <v>2.3337299999999998E-2</v>
      </c>
      <c r="R851" s="9">
        <v>8.7614399999999995E-2</v>
      </c>
    </row>
    <row r="852" spans="10:18" x14ac:dyDescent="0.25">
      <c r="J852" s="3" t="s">
        <v>3777</v>
      </c>
      <c r="K852" s="10">
        <v>3.59545E-2</v>
      </c>
      <c r="L852" s="10">
        <v>1.46135E-2</v>
      </c>
      <c r="M852" s="10">
        <v>5.7295499999999999E-2</v>
      </c>
      <c r="O852" s="1" t="s">
        <v>3777</v>
      </c>
      <c r="P852" s="9">
        <v>5.5370799999999998E-2</v>
      </c>
      <c r="Q852" s="9">
        <v>2.3317899999999999E-2</v>
      </c>
      <c r="R852" s="9">
        <v>8.7423699999999993E-2</v>
      </c>
    </row>
    <row r="853" spans="10:18" x14ac:dyDescent="0.25">
      <c r="J853" s="3" t="s">
        <v>3778</v>
      </c>
      <c r="K853" s="10">
        <v>3.59545E-2</v>
      </c>
      <c r="L853" s="10">
        <v>1.46135E-2</v>
      </c>
      <c r="M853" s="10">
        <v>5.7295499999999999E-2</v>
      </c>
      <c r="O853" s="1" t="s">
        <v>3778</v>
      </c>
      <c r="P853" s="9">
        <v>5.5370799999999998E-2</v>
      </c>
      <c r="Q853" s="9">
        <v>2.3317899999999999E-2</v>
      </c>
      <c r="R853" s="9">
        <v>8.7423699999999993E-2</v>
      </c>
    </row>
    <row r="854" spans="10:18" x14ac:dyDescent="0.25">
      <c r="J854" s="3" t="s">
        <v>3779</v>
      </c>
      <c r="K854" s="10">
        <v>3.6024399999999998E-2</v>
      </c>
      <c r="L854" s="10">
        <v>1.4654800000000001E-2</v>
      </c>
      <c r="M854" s="10">
        <v>5.7393899999999998E-2</v>
      </c>
      <c r="O854" s="1" t="s">
        <v>3779</v>
      </c>
      <c r="P854" s="9">
        <v>5.5296600000000001E-2</v>
      </c>
      <c r="Q854" s="9">
        <v>2.3237899999999999E-2</v>
      </c>
      <c r="R854" s="9">
        <v>8.7355299999999997E-2</v>
      </c>
    </row>
    <row r="855" spans="10:18" x14ac:dyDescent="0.25">
      <c r="J855" s="3" t="s">
        <v>3780</v>
      </c>
      <c r="K855" s="10">
        <v>3.6065699999999999E-2</v>
      </c>
      <c r="L855" s="10">
        <v>1.47084E-2</v>
      </c>
      <c r="M855" s="10">
        <v>5.7423000000000002E-2</v>
      </c>
      <c r="O855" s="1" t="s">
        <v>3780</v>
      </c>
      <c r="P855" s="9">
        <v>5.5179899999999997E-2</v>
      </c>
      <c r="Q855" s="9">
        <v>2.3192500000000001E-2</v>
      </c>
      <c r="R855" s="9">
        <v>8.7167400000000006E-2</v>
      </c>
    </row>
    <row r="856" spans="10:18" x14ac:dyDescent="0.25">
      <c r="J856" s="3" t="s">
        <v>3781</v>
      </c>
      <c r="K856" s="10">
        <v>3.6107599999999997E-2</v>
      </c>
      <c r="L856" s="10">
        <v>1.47534E-2</v>
      </c>
      <c r="M856" s="10">
        <v>5.74618E-2</v>
      </c>
      <c r="O856" s="1" t="s">
        <v>3781</v>
      </c>
      <c r="P856" s="9">
        <v>5.5060499999999998E-2</v>
      </c>
      <c r="Q856" s="9">
        <v>2.3137999999999999E-2</v>
      </c>
      <c r="R856" s="9">
        <v>8.6983099999999994E-2</v>
      </c>
    </row>
    <row r="857" spans="10:18" x14ac:dyDescent="0.25">
      <c r="J857" s="3" t="s">
        <v>3782</v>
      </c>
      <c r="K857" s="10">
        <v>3.6136799999999997E-2</v>
      </c>
      <c r="L857" s="10">
        <v>1.4780099999999999E-2</v>
      </c>
      <c r="M857" s="10">
        <v>5.74934E-2</v>
      </c>
      <c r="O857" s="1" t="s">
        <v>3782</v>
      </c>
      <c r="P857" s="9">
        <v>5.4933000000000003E-2</v>
      </c>
      <c r="Q857" s="9">
        <v>2.3073900000000001E-2</v>
      </c>
      <c r="R857" s="9">
        <v>8.67922E-2</v>
      </c>
    </row>
    <row r="858" spans="10:18" x14ac:dyDescent="0.25">
      <c r="J858" s="3" t="s">
        <v>3783</v>
      </c>
      <c r="K858" s="10">
        <v>3.6153299999999999E-2</v>
      </c>
      <c r="L858" s="10">
        <v>1.47879E-2</v>
      </c>
      <c r="M858" s="10">
        <v>5.7518699999999999E-2</v>
      </c>
      <c r="O858" s="1" t="s">
        <v>3783</v>
      </c>
      <c r="P858" s="9">
        <v>5.4791699999999999E-2</v>
      </c>
      <c r="Q858" s="9">
        <v>2.2996599999999999E-2</v>
      </c>
      <c r="R858" s="9">
        <v>8.6586899999999994E-2</v>
      </c>
    </row>
    <row r="859" spans="10:18" x14ac:dyDescent="0.25">
      <c r="J859" s="3" t="s">
        <v>3784</v>
      </c>
      <c r="K859" s="10">
        <v>3.6110700000000003E-2</v>
      </c>
      <c r="L859" s="10">
        <v>1.4777E-2</v>
      </c>
      <c r="M859" s="10">
        <v>5.74444E-2</v>
      </c>
      <c r="O859" s="1" t="s">
        <v>3784</v>
      </c>
      <c r="P859" s="9">
        <v>5.4691499999999997E-2</v>
      </c>
      <c r="Q859" s="9">
        <v>2.29778E-2</v>
      </c>
      <c r="R859" s="9">
        <v>8.6405099999999999E-2</v>
      </c>
    </row>
    <row r="860" spans="10:18" x14ac:dyDescent="0.25">
      <c r="J860" s="3" t="s">
        <v>3785</v>
      </c>
      <c r="K860" s="10">
        <v>3.6110700000000003E-2</v>
      </c>
      <c r="L860" s="10">
        <v>1.4777E-2</v>
      </c>
      <c r="M860" s="10">
        <v>5.74444E-2</v>
      </c>
      <c r="O860" s="1" t="s">
        <v>3785</v>
      </c>
      <c r="P860" s="9">
        <v>5.4691499999999997E-2</v>
      </c>
      <c r="Q860" s="9">
        <v>2.29778E-2</v>
      </c>
      <c r="R860" s="9">
        <v>8.6405099999999999E-2</v>
      </c>
    </row>
    <row r="861" spans="10:18" x14ac:dyDescent="0.25">
      <c r="J861" s="3" t="s">
        <v>3786</v>
      </c>
      <c r="K861" s="10">
        <v>3.6195499999999999E-2</v>
      </c>
      <c r="L861" s="10">
        <v>1.48276E-2</v>
      </c>
      <c r="M861" s="10">
        <v>5.7563400000000001E-2</v>
      </c>
      <c r="O861" s="1" t="s">
        <v>3786</v>
      </c>
      <c r="P861" s="9">
        <v>5.4680899999999998E-2</v>
      </c>
      <c r="Q861" s="9">
        <v>2.2942199999999999E-2</v>
      </c>
      <c r="R861" s="9">
        <v>8.6419599999999999E-2</v>
      </c>
    </row>
    <row r="862" spans="10:18" x14ac:dyDescent="0.25">
      <c r="J862" s="3" t="s">
        <v>3787</v>
      </c>
      <c r="K862" s="10">
        <v>3.6253100000000003E-2</v>
      </c>
      <c r="L862" s="10">
        <v>1.48922E-2</v>
      </c>
      <c r="M862" s="10">
        <v>5.7613900000000003E-2</v>
      </c>
      <c r="O862" s="1" t="s">
        <v>3787</v>
      </c>
      <c r="P862" s="9">
        <v>5.457E-2</v>
      </c>
      <c r="Q862" s="9">
        <v>2.2893199999999999E-2</v>
      </c>
      <c r="R862" s="9">
        <v>8.6246799999999998E-2</v>
      </c>
    </row>
    <row r="863" spans="10:18" x14ac:dyDescent="0.25">
      <c r="J863" s="3" t="s">
        <v>3788</v>
      </c>
      <c r="K863" s="10">
        <v>3.63174E-2</v>
      </c>
      <c r="L863" s="10">
        <v>1.4955E-2</v>
      </c>
      <c r="M863" s="10">
        <v>5.7679899999999999E-2</v>
      </c>
      <c r="O863" s="1" t="s">
        <v>3788</v>
      </c>
      <c r="P863" s="9">
        <v>5.4442900000000002E-2</v>
      </c>
      <c r="Q863" s="9">
        <v>2.28247E-2</v>
      </c>
      <c r="R863" s="9">
        <v>8.6060999999999999E-2</v>
      </c>
    </row>
    <row r="864" spans="10:18" x14ac:dyDescent="0.25">
      <c r="J864" s="3" t="s">
        <v>3789</v>
      </c>
      <c r="K864" s="10">
        <v>3.6409799999999999E-2</v>
      </c>
      <c r="L864" s="10">
        <v>1.5059899999999999E-2</v>
      </c>
      <c r="M864" s="10">
        <v>5.7759699999999997E-2</v>
      </c>
      <c r="O864" s="1" t="s">
        <v>3789</v>
      </c>
      <c r="P864" s="9">
        <v>5.42826E-2</v>
      </c>
      <c r="Q864" s="9">
        <v>2.2740400000000001E-2</v>
      </c>
      <c r="R864" s="9">
        <v>8.5824700000000004E-2</v>
      </c>
    </row>
    <row r="865" spans="10:18" x14ac:dyDescent="0.25">
      <c r="J865" s="3" t="s">
        <v>3790</v>
      </c>
      <c r="K865" s="10">
        <v>3.6513700000000003E-2</v>
      </c>
      <c r="L865" s="10">
        <v>1.5214800000000001E-2</v>
      </c>
      <c r="M865" s="10">
        <v>5.7812700000000002E-2</v>
      </c>
      <c r="O865" s="1" t="s">
        <v>3790</v>
      </c>
      <c r="P865" s="9">
        <v>5.3986699999999999E-2</v>
      </c>
      <c r="Q865" s="9">
        <v>2.2582499999999998E-2</v>
      </c>
      <c r="R865" s="9">
        <v>8.5390900000000006E-2</v>
      </c>
    </row>
    <row r="866" spans="10:18" x14ac:dyDescent="0.25">
      <c r="J866" s="3" t="s">
        <v>3791</v>
      </c>
      <c r="K866" s="10">
        <v>3.6478099999999999E-2</v>
      </c>
      <c r="L866" s="10">
        <v>1.5207200000000001E-2</v>
      </c>
      <c r="M866" s="10">
        <v>5.7749000000000002E-2</v>
      </c>
      <c r="O866" s="1" t="s">
        <v>3791</v>
      </c>
      <c r="P866" s="9">
        <v>5.3905300000000003E-2</v>
      </c>
      <c r="Q866" s="9">
        <v>2.25711E-2</v>
      </c>
      <c r="R866" s="9">
        <v>8.5239499999999996E-2</v>
      </c>
    </row>
    <row r="867" spans="10:18" x14ac:dyDescent="0.25">
      <c r="J867" s="3" t="s">
        <v>3792</v>
      </c>
      <c r="K867" s="10">
        <v>3.6478099999999999E-2</v>
      </c>
      <c r="L867" s="10">
        <v>1.5207200000000001E-2</v>
      </c>
      <c r="M867" s="10">
        <v>5.7749000000000002E-2</v>
      </c>
      <c r="O867" s="1" t="s">
        <v>3792</v>
      </c>
      <c r="P867" s="9">
        <v>5.3905300000000003E-2</v>
      </c>
      <c r="Q867" s="9">
        <v>2.25711E-2</v>
      </c>
      <c r="R867" s="9">
        <v>8.5239499999999996E-2</v>
      </c>
    </row>
    <row r="868" spans="10:18" x14ac:dyDescent="0.25">
      <c r="J868" s="3" t="s">
        <v>3793</v>
      </c>
      <c r="K868" s="10">
        <v>3.6620800000000002E-2</v>
      </c>
      <c r="L868" s="10">
        <v>1.53727E-2</v>
      </c>
      <c r="M868" s="10">
        <v>5.7868999999999997E-2</v>
      </c>
      <c r="O868" s="1" t="s">
        <v>3793</v>
      </c>
      <c r="P868" s="9">
        <v>5.3696399999999998E-2</v>
      </c>
      <c r="Q868" s="9">
        <v>2.2428900000000002E-2</v>
      </c>
      <c r="R868" s="9">
        <v>8.4963999999999998E-2</v>
      </c>
    </row>
    <row r="869" spans="10:18" x14ac:dyDescent="0.25">
      <c r="J869" s="3" t="s">
        <v>3794</v>
      </c>
      <c r="K869" s="10">
        <v>3.6721200000000002E-2</v>
      </c>
      <c r="L869" s="10">
        <v>1.55426E-2</v>
      </c>
      <c r="M869" s="10">
        <v>5.7899800000000001E-2</v>
      </c>
      <c r="O869" s="1" t="s">
        <v>3794</v>
      </c>
      <c r="P869" s="9">
        <v>5.34023E-2</v>
      </c>
      <c r="Q869" s="9">
        <v>2.22867E-2</v>
      </c>
      <c r="R869" s="9">
        <v>8.4517800000000004E-2</v>
      </c>
    </row>
    <row r="870" spans="10:18" x14ac:dyDescent="0.25">
      <c r="J870" s="3" t="s">
        <v>3795</v>
      </c>
      <c r="K870" s="10">
        <v>3.6851299999999997E-2</v>
      </c>
      <c r="L870" s="10">
        <v>1.57273E-2</v>
      </c>
      <c r="M870" s="10">
        <v>5.79753E-2</v>
      </c>
      <c r="O870" s="1" t="s">
        <v>3795</v>
      </c>
      <c r="P870" s="9">
        <v>5.3106199999999999E-2</v>
      </c>
      <c r="Q870" s="9">
        <v>2.2131600000000001E-2</v>
      </c>
      <c r="R870" s="9">
        <v>8.4080699999999994E-2</v>
      </c>
    </row>
    <row r="871" spans="10:18" x14ac:dyDescent="0.25">
      <c r="J871" s="3" t="s">
        <v>3796</v>
      </c>
      <c r="K871" s="10">
        <v>3.6984799999999998E-2</v>
      </c>
      <c r="L871" s="10">
        <v>1.5901499999999999E-2</v>
      </c>
      <c r="M871" s="10">
        <v>5.8068000000000002E-2</v>
      </c>
      <c r="O871" s="1" t="s">
        <v>3796</v>
      </c>
      <c r="P871" s="9">
        <v>5.2838799999999998E-2</v>
      </c>
      <c r="Q871" s="9">
        <v>2.19858E-2</v>
      </c>
      <c r="R871" s="9">
        <v>8.36919E-2</v>
      </c>
    </row>
    <row r="872" spans="10:18" x14ac:dyDescent="0.25">
      <c r="J872" s="3" t="s">
        <v>3797</v>
      </c>
      <c r="K872" s="10">
        <v>3.7106300000000002E-2</v>
      </c>
      <c r="L872" s="10">
        <v>1.6061700000000002E-2</v>
      </c>
      <c r="M872" s="10">
        <v>5.8150899999999998E-2</v>
      </c>
      <c r="O872" s="1" t="s">
        <v>3797</v>
      </c>
      <c r="P872" s="9">
        <v>5.25628E-2</v>
      </c>
      <c r="Q872" s="9">
        <v>2.18286E-2</v>
      </c>
      <c r="R872" s="9">
        <v>8.3296999999999996E-2</v>
      </c>
    </row>
    <row r="873" spans="10:18" x14ac:dyDescent="0.25">
      <c r="J873" s="3" t="s">
        <v>3798</v>
      </c>
      <c r="K873" s="10">
        <v>3.7072000000000001E-2</v>
      </c>
      <c r="L873" s="10">
        <v>1.6052500000000001E-2</v>
      </c>
      <c r="M873" s="10">
        <v>5.8091499999999997E-2</v>
      </c>
      <c r="O873" s="1" t="s">
        <v>3798</v>
      </c>
      <c r="P873" s="9">
        <v>5.2497299999999997E-2</v>
      </c>
      <c r="Q873" s="9">
        <v>2.1821E-2</v>
      </c>
      <c r="R873" s="9">
        <v>8.31736E-2</v>
      </c>
    </row>
    <row r="874" spans="10:18" x14ac:dyDescent="0.25">
      <c r="J874" s="3" t="s">
        <v>3799</v>
      </c>
      <c r="K874" s="10">
        <v>3.7072000000000001E-2</v>
      </c>
      <c r="L874" s="10">
        <v>1.6052500000000001E-2</v>
      </c>
      <c r="M874" s="10">
        <v>5.8091499999999997E-2</v>
      </c>
      <c r="O874" s="1" t="s">
        <v>3799</v>
      </c>
      <c r="P874" s="9">
        <v>5.2497299999999997E-2</v>
      </c>
      <c r="Q874" s="9">
        <v>2.1821E-2</v>
      </c>
      <c r="R874" s="9">
        <v>8.31736E-2</v>
      </c>
    </row>
    <row r="875" spans="10:18" x14ac:dyDescent="0.25">
      <c r="J875" s="3" t="s">
        <v>3800</v>
      </c>
      <c r="K875" s="10">
        <v>3.7219700000000001E-2</v>
      </c>
      <c r="L875" s="10">
        <v>1.6208699999999999E-2</v>
      </c>
      <c r="M875" s="10">
        <v>5.8230700000000003E-2</v>
      </c>
      <c r="O875" s="1" t="s">
        <v>3800</v>
      </c>
      <c r="P875" s="9">
        <v>5.2322899999999999E-2</v>
      </c>
      <c r="Q875" s="9">
        <v>2.1689199999999999E-2</v>
      </c>
      <c r="R875" s="9">
        <v>8.2956699999999994E-2</v>
      </c>
    </row>
    <row r="876" spans="10:18" x14ac:dyDescent="0.25">
      <c r="J876" s="3" t="s">
        <v>3801</v>
      </c>
      <c r="K876" s="10">
        <v>3.7326999999999999E-2</v>
      </c>
      <c r="L876" s="10">
        <v>1.6357300000000002E-2</v>
      </c>
      <c r="M876" s="10">
        <v>5.8296599999999997E-2</v>
      </c>
      <c r="O876" s="1" t="s">
        <v>3801</v>
      </c>
      <c r="P876" s="9">
        <v>5.2096900000000002E-2</v>
      </c>
      <c r="Q876" s="9">
        <v>2.15652E-2</v>
      </c>
      <c r="R876" s="9">
        <v>8.2628599999999996E-2</v>
      </c>
    </row>
    <row r="877" spans="10:18" x14ac:dyDescent="0.25">
      <c r="J877" s="3" t="s">
        <v>3802</v>
      </c>
      <c r="K877" s="10">
        <v>3.7441000000000002E-2</v>
      </c>
      <c r="L877" s="10">
        <v>1.65078E-2</v>
      </c>
      <c r="M877" s="10">
        <v>5.8374200000000001E-2</v>
      </c>
      <c r="O877" s="1" t="s">
        <v>3802</v>
      </c>
      <c r="P877" s="9">
        <v>5.1876400000000003E-2</v>
      </c>
      <c r="Q877" s="9">
        <v>2.1444899999999999E-2</v>
      </c>
      <c r="R877" s="9">
        <v>8.2307900000000003E-2</v>
      </c>
    </row>
    <row r="878" spans="10:18" x14ac:dyDescent="0.25">
      <c r="J878" s="3" t="s">
        <v>3803</v>
      </c>
      <c r="K878" s="10">
        <v>3.7588900000000001E-2</v>
      </c>
      <c r="L878" s="10">
        <v>1.6698299999999999E-2</v>
      </c>
      <c r="M878" s="10">
        <v>5.8479499999999997E-2</v>
      </c>
      <c r="O878" s="1" t="s">
        <v>3803</v>
      </c>
      <c r="P878" s="9">
        <v>5.1666400000000001E-2</v>
      </c>
      <c r="Q878" s="9">
        <v>2.13384E-2</v>
      </c>
      <c r="R878" s="9">
        <v>8.1994399999999995E-2</v>
      </c>
    </row>
    <row r="879" spans="10:18" x14ac:dyDescent="0.25">
      <c r="J879" s="3" t="s">
        <v>3804</v>
      </c>
      <c r="K879" s="10">
        <v>3.7802500000000003E-2</v>
      </c>
      <c r="L879" s="10">
        <v>1.6974300000000001E-2</v>
      </c>
      <c r="M879" s="10">
        <v>5.8630700000000001E-2</v>
      </c>
      <c r="O879" s="1" t="s">
        <v>3804</v>
      </c>
      <c r="P879" s="9">
        <v>5.1286199999999997E-2</v>
      </c>
      <c r="Q879" s="9">
        <v>2.1112800000000001E-2</v>
      </c>
      <c r="R879" s="9">
        <v>8.1459500000000004E-2</v>
      </c>
    </row>
    <row r="880" spans="10:18" x14ac:dyDescent="0.25">
      <c r="J880" s="3" t="s">
        <v>3805</v>
      </c>
      <c r="K880" s="10">
        <v>3.78E-2</v>
      </c>
      <c r="L880" s="10">
        <v>1.6983700000000001E-2</v>
      </c>
      <c r="M880" s="10">
        <v>5.86162E-2</v>
      </c>
      <c r="O880" s="1" t="s">
        <v>3805</v>
      </c>
      <c r="P880" s="9">
        <v>5.1272100000000001E-2</v>
      </c>
      <c r="Q880" s="9">
        <v>2.1123900000000001E-2</v>
      </c>
      <c r="R880" s="9">
        <v>8.1420400000000004E-2</v>
      </c>
    </row>
    <row r="881" spans="10:18" x14ac:dyDescent="0.25">
      <c r="J881" s="3" t="s">
        <v>3806</v>
      </c>
      <c r="K881" s="10">
        <v>3.78E-2</v>
      </c>
      <c r="L881" s="10">
        <v>1.6983700000000001E-2</v>
      </c>
      <c r="M881" s="10">
        <v>5.86162E-2</v>
      </c>
      <c r="O881" s="1" t="s">
        <v>3806</v>
      </c>
      <c r="P881" s="9">
        <v>5.1272100000000001E-2</v>
      </c>
      <c r="Q881" s="9">
        <v>2.1123900000000001E-2</v>
      </c>
      <c r="R881" s="9">
        <v>8.1420400000000004E-2</v>
      </c>
    </row>
    <row r="882" spans="10:18" x14ac:dyDescent="0.25">
      <c r="J882" s="3" t="s">
        <v>3807</v>
      </c>
      <c r="K882" s="10">
        <v>3.8029399999999998E-2</v>
      </c>
      <c r="L882" s="10">
        <v>1.7289100000000002E-2</v>
      </c>
      <c r="M882" s="10">
        <v>5.8769700000000001E-2</v>
      </c>
      <c r="O882" s="1" t="s">
        <v>3807</v>
      </c>
      <c r="P882" s="9">
        <v>5.0723400000000002E-2</v>
      </c>
      <c r="Q882" s="9">
        <v>2.0766699999999999E-2</v>
      </c>
      <c r="R882" s="9">
        <v>8.0680199999999994E-2</v>
      </c>
    </row>
    <row r="883" spans="10:18" x14ac:dyDescent="0.25">
      <c r="J883" s="3" t="s">
        <v>3808</v>
      </c>
      <c r="K883" s="10">
        <v>3.8259000000000001E-2</v>
      </c>
      <c r="L883" s="10">
        <v>1.7589299999999999E-2</v>
      </c>
      <c r="M883" s="10">
        <v>5.8928700000000001E-2</v>
      </c>
      <c r="O883" s="1" t="s">
        <v>3808</v>
      </c>
      <c r="P883" s="9">
        <v>5.0198100000000002E-2</v>
      </c>
      <c r="Q883" s="9">
        <v>2.04499E-2</v>
      </c>
      <c r="R883" s="9">
        <v>7.9946299999999998E-2</v>
      </c>
    </row>
    <row r="884" spans="10:18" x14ac:dyDescent="0.25">
      <c r="J884" s="3" t="s">
        <v>3809</v>
      </c>
      <c r="K884" s="10">
        <v>3.8487399999999998E-2</v>
      </c>
      <c r="L884" s="10">
        <v>1.7926899999999999E-2</v>
      </c>
      <c r="M884" s="10">
        <v>5.9048000000000003E-2</v>
      </c>
      <c r="O884" s="1" t="s">
        <v>3809</v>
      </c>
      <c r="P884" s="9">
        <v>4.9499000000000001E-2</v>
      </c>
      <c r="Q884" s="9">
        <v>2.0027E-2</v>
      </c>
      <c r="R884" s="9">
        <v>7.8971100000000002E-2</v>
      </c>
    </row>
    <row r="885" spans="10:18" x14ac:dyDescent="0.25">
      <c r="J885" s="3" t="s">
        <v>3810</v>
      </c>
      <c r="K885" s="10">
        <v>3.87669E-2</v>
      </c>
      <c r="L885" s="10">
        <v>1.82481E-2</v>
      </c>
      <c r="M885" s="10">
        <v>5.9285699999999997E-2</v>
      </c>
      <c r="O885" s="1" t="s">
        <v>3810</v>
      </c>
      <c r="P885" s="9">
        <v>4.89133E-2</v>
      </c>
      <c r="Q885" s="9">
        <v>1.96426E-2</v>
      </c>
      <c r="R885" s="9">
        <v>7.8184000000000003E-2</v>
      </c>
    </row>
    <row r="886" spans="10:18" x14ac:dyDescent="0.25">
      <c r="J886" s="3" t="s">
        <v>3811</v>
      </c>
      <c r="K886" s="10">
        <v>3.9044599999999999E-2</v>
      </c>
      <c r="L886" s="10">
        <v>1.84987E-2</v>
      </c>
      <c r="M886" s="10">
        <v>5.9590499999999998E-2</v>
      </c>
      <c r="O886" s="1" t="s">
        <v>3811</v>
      </c>
      <c r="P886" s="9">
        <v>4.8673399999999999E-2</v>
      </c>
      <c r="Q886" s="9">
        <v>1.94837E-2</v>
      </c>
      <c r="R886" s="9">
        <v>7.7863100000000005E-2</v>
      </c>
    </row>
    <row r="887" spans="10:18" x14ac:dyDescent="0.25">
      <c r="J887" s="3" t="s">
        <v>3812</v>
      </c>
      <c r="K887" s="10">
        <v>3.91899E-2</v>
      </c>
      <c r="L887" s="10">
        <v>1.8612500000000001E-2</v>
      </c>
      <c r="M887" s="10">
        <v>5.9767399999999998E-2</v>
      </c>
      <c r="O887" s="1" t="s">
        <v>3812</v>
      </c>
      <c r="P887" s="9">
        <v>4.8654200000000002E-2</v>
      </c>
      <c r="Q887" s="9">
        <v>1.9468699999999999E-2</v>
      </c>
      <c r="R887" s="9">
        <v>7.7839599999999995E-2</v>
      </c>
    </row>
    <row r="888" spans="10:18" x14ac:dyDescent="0.25">
      <c r="J888" s="3" t="s">
        <v>3813</v>
      </c>
      <c r="K888" s="10">
        <v>3.91899E-2</v>
      </c>
      <c r="L888" s="10">
        <v>1.8612500000000001E-2</v>
      </c>
      <c r="M888" s="10">
        <v>5.9767399999999998E-2</v>
      </c>
      <c r="O888" s="1" t="s">
        <v>3813</v>
      </c>
      <c r="P888" s="9">
        <v>4.8654200000000002E-2</v>
      </c>
      <c r="Q888" s="9">
        <v>1.9468699999999999E-2</v>
      </c>
      <c r="R888" s="9">
        <v>7.7839599999999995E-2</v>
      </c>
    </row>
    <row r="889" spans="10:18" x14ac:dyDescent="0.25">
      <c r="J889" s="3" t="s">
        <v>3814</v>
      </c>
      <c r="K889" s="10">
        <v>3.9395300000000001E-2</v>
      </c>
      <c r="L889" s="10">
        <v>1.8798800000000001E-2</v>
      </c>
      <c r="M889" s="10">
        <v>5.9991700000000002E-2</v>
      </c>
      <c r="O889" s="1" t="s">
        <v>3814</v>
      </c>
      <c r="P889" s="9">
        <v>4.8393499999999999E-2</v>
      </c>
      <c r="Q889" s="9">
        <v>1.9275799999999999E-2</v>
      </c>
      <c r="R889" s="9">
        <v>7.7511300000000005E-2</v>
      </c>
    </row>
    <row r="890" spans="10:18" x14ac:dyDescent="0.25">
      <c r="J890" s="3" t="s">
        <v>3815</v>
      </c>
      <c r="K890" s="10">
        <v>3.9807200000000001E-2</v>
      </c>
      <c r="L890" s="10">
        <v>1.9177400000000001E-2</v>
      </c>
      <c r="M890" s="10">
        <v>6.0436900000000002E-2</v>
      </c>
      <c r="O890" s="1" t="s">
        <v>3815</v>
      </c>
      <c r="P890" s="9">
        <v>4.78383E-2</v>
      </c>
      <c r="Q890" s="9">
        <v>1.8833099999999998E-2</v>
      </c>
      <c r="R890" s="9">
        <v>7.6843499999999995E-2</v>
      </c>
    </row>
    <row r="891" spans="10:18" x14ac:dyDescent="0.25">
      <c r="J891" s="3" t="s">
        <v>3816</v>
      </c>
      <c r="K891" s="10">
        <v>4.0487799999999997E-2</v>
      </c>
      <c r="L891" s="10">
        <v>1.97875E-2</v>
      </c>
      <c r="M891" s="10">
        <v>6.1187999999999999E-2</v>
      </c>
      <c r="O891" s="1" t="s">
        <v>3816</v>
      </c>
      <c r="P891" s="9">
        <v>4.5924899999999998E-2</v>
      </c>
      <c r="Q891" s="9">
        <v>1.71253E-2</v>
      </c>
      <c r="R891" s="9">
        <v>7.4724600000000002E-2</v>
      </c>
    </row>
    <row r="892" spans="10:18" x14ac:dyDescent="0.25">
      <c r="J892" s="3" t="s">
        <v>3817</v>
      </c>
      <c r="K892" s="10">
        <v>4.1193300000000002E-2</v>
      </c>
      <c r="L892" s="10">
        <v>2.03774E-2</v>
      </c>
      <c r="M892" s="10">
        <v>6.20092E-2</v>
      </c>
      <c r="O892" s="1" t="s">
        <v>3817</v>
      </c>
      <c r="P892" s="9">
        <v>4.4670399999999999E-2</v>
      </c>
      <c r="Q892" s="9">
        <v>1.58464E-2</v>
      </c>
      <c r="R892" s="9">
        <v>7.3494400000000001E-2</v>
      </c>
    </row>
    <row r="893" spans="10:18" x14ac:dyDescent="0.25">
      <c r="J893" s="3" t="s">
        <v>3818</v>
      </c>
      <c r="K893" s="10">
        <v>4.1587600000000002E-2</v>
      </c>
      <c r="L893" s="10">
        <v>2.0642299999999999E-2</v>
      </c>
      <c r="M893" s="10">
        <v>6.2532900000000002E-2</v>
      </c>
      <c r="O893" s="1" t="s">
        <v>3818</v>
      </c>
      <c r="P893" s="9">
        <v>4.3902099999999999E-2</v>
      </c>
      <c r="Q893" s="9">
        <v>1.48933E-2</v>
      </c>
      <c r="R893" s="9">
        <v>7.2911000000000004E-2</v>
      </c>
    </row>
    <row r="894" spans="10:18" x14ac:dyDescent="0.25">
      <c r="J894" s="3" t="s">
        <v>3819</v>
      </c>
      <c r="K894" s="10">
        <v>4.1943599999999998E-2</v>
      </c>
      <c r="L894" s="10">
        <v>2.0917000000000002E-2</v>
      </c>
      <c r="M894" s="10">
        <v>6.2970100000000001E-2</v>
      </c>
      <c r="O894" s="1" t="s">
        <v>3819</v>
      </c>
      <c r="P894" s="9">
        <v>4.3629800000000003E-2</v>
      </c>
      <c r="Q894" s="9">
        <v>1.45218E-2</v>
      </c>
      <c r="R894" s="9">
        <v>7.2737700000000002E-2</v>
      </c>
    </row>
    <row r="895" spans="10:18" x14ac:dyDescent="0.25">
      <c r="J895" s="3" t="s">
        <v>3820</v>
      </c>
      <c r="K895" s="10">
        <v>4.1943599999999998E-2</v>
      </c>
      <c r="L895" s="10">
        <v>2.0917000000000002E-2</v>
      </c>
      <c r="M895" s="10">
        <v>6.2970100000000001E-2</v>
      </c>
      <c r="O895" s="1" t="s">
        <v>3820</v>
      </c>
      <c r="P895" s="9">
        <v>4.3629800000000003E-2</v>
      </c>
      <c r="Q895" s="9">
        <v>1.45218E-2</v>
      </c>
      <c r="R895" s="9">
        <v>7.2737700000000002E-2</v>
      </c>
    </row>
    <row r="896" spans="10:18" x14ac:dyDescent="0.25">
      <c r="J896" s="3" t="s">
        <v>3821</v>
      </c>
      <c r="K896" s="10">
        <v>4.2038399999999997E-2</v>
      </c>
      <c r="L896" s="10">
        <v>2.0952700000000001E-2</v>
      </c>
      <c r="M896" s="10">
        <v>6.3124100000000002E-2</v>
      </c>
      <c r="O896" s="1" t="s">
        <v>3821</v>
      </c>
      <c r="P896" s="9">
        <v>4.3545E-2</v>
      </c>
      <c r="Q896" s="9">
        <v>1.4434900000000001E-2</v>
      </c>
      <c r="R896" s="9">
        <v>7.2654999999999997E-2</v>
      </c>
    </row>
    <row r="897" spans="10:18" x14ac:dyDescent="0.25">
      <c r="J897" s="3" t="s">
        <v>3822</v>
      </c>
      <c r="K897" s="10">
        <v>4.2406899999999997E-2</v>
      </c>
      <c r="L897" s="10">
        <v>2.1226100000000001E-2</v>
      </c>
      <c r="M897" s="10">
        <v>6.35878E-2</v>
      </c>
      <c r="O897" s="1" t="s">
        <v>3822</v>
      </c>
      <c r="P897" s="9">
        <v>4.3172000000000002E-2</v>
      </c>
      <c r="Q897" s="9">
        <v>1.4038699999999999E-2</v>
      </c>
      <c r="R897" s="9">
        <v>7.2305400000000006E-2</v>
      </c>
    </row>
    <row r="898" spans="10:18" x14ac:dyDescent="0.25">
      <c r="J898" s="3" t="s">
        <v>3823</v>
      </c>
      <c r="K898" s="10">
        <v>4.2823399999999998E-2</v>
      </c>
      <c r="L898" s="10">
        <v>2.15242E-2</v>
      </c>
      <c r="M898" s="10">
        <v>6.4122499999999999E-2</v>
      </c>
      <c r="O898" s="1" t="s">
        <v>3823</v>
      </c>
      <c r="P898" s="9">
        <v>4.25853E-2</v>
      </c>
      <c r="Q898" s="9">
        <v>1.3344999999999999E-2</v>
      </c>
      <c r="R898" s="9">
        <v>7.1825700000000006E-2</v>
      </c>
    </row>
    <row r="899" spans="10:18" x14ac:dyDescent="0.25">
      <c r="J899" s="3" t="s">
        <v>3824</v>
      </c>
      <c r="K899" s="10">
        <v>4.3345500000000002E-2</v>
      </c>
      <c r="L899" s="10">
        <v>2.1878999999999999E-2</v>
      </c>
      <c r="M899" s="10">
        <v>6.4811900000000006E-2</v>
      </c>
      <c r="O899" s="1" t="s">
        <v>3824</v>
      </c>
      <c r="P899" s="9">
        <v>4.1807700000000003E-2</v>
      </c>
      <c r="Q899" s="9">
        <v>1.23272E-2</v>
      </c>
      <c r="R899" s="9">
        <v>7.1288299999999999E-2</v>
      </c>
    </row>
    <row r="900" spans="10:18" x14ac:dyDescent="0.25">
      <c r="J900" s="3" t="s">
        <v>3825</v>
      </c>
      <c r="K900" s="10">
        <v>4.3720099999999998E-2</v>
      </c>
      <c r="L900" s="10">
        <v>2.2122599999999999E-2</v>
      </c>
      <c r="M900" s="10">
        <v>6.5317700000000006E-2</v>
      </c>
      <c r="O900" s="1" t="s">
        <v>3825</v>
      </c>
      <c r="P900" s="9">
        <v>4.0868000000000002E-2</v>
      </c>
      <c r="Q900" s="9">
        <v>1.1088000000000001E-2</v>
      </c>
      <c r="R900" s="9">
        <v>7.0648100000000005E-2</v>
      </c>
    </row>
    <row r="901" spans="10:18" x14ac:dyDescent="0.25">
      <c r="J901" s="3" t="s">
        <v>3826</v>
      </c>
      <c r="K901" s="10">
        <v>4.4284799999999999E-2</v>
      </c>
      <c r="L901" s="10">
        <v>2.2549300000000001E-2</v>
      </c>
      <c r="M901" s="10">
        <v>6.6020400000000007E-2</v>
      </c>
      <c r="O901" s="1" t="s">
        <v>3826</v>
      </c>
      <c r="P901" s="9">
        <v>4.0099900000000001E-2</v>
      </c>
      <c r="Q901" s="9">
        <v>1.01206E-2</v>
      </c>
      <c r="R901" s="9">
        <v>7.0079199999999994E-2</v>
      </c>
    </row>
    <row r="902" spans="10:18" x14ac:dyDescent="0.25">
      <c r="J902" s="3" t="s">
        <v>3827</v>
      </c>
      <c r="K902" s="10">
        <v>4.4284799999999999E-2</v>
      </c>
      <c r="L902" s="10">
        <v>2.2549300000000001E-2</v>
      </c>
      <c r="M902" s="10">
        <v>6.6020400000000007E-2</v>
      </c>
      <c r="O902" s="1" t="s">
        <v>3827</v>
      </c>
      <c r="P902" s="9">
        <v>4.0099900000000001E-2</v>
      </c>
      <c r="Q902" s="9">
        <v>1.01206E-2</v>
      </c>
      <c r="R902" s="9">
        <v>7.0079199999999994E-2</v>
      </c>
    </row>
    <row r="903" spans="10:18" x14ac:dyDescent="0.25">
      <c r="J903" s="3" t="s">
        <v>3828</v>
      </c>
      <c r="K903" s="10">
        <v>4.4252600000000003E-2</v>
      </c>
      <c r="L903" s="10">
        <v>2.24712E-2</v>
      </c>
      <c r="M903" s="10">
        <v>6.6033900000000006E-2</v>
      </c>
      <c r="O903" s="1" t="s">
        <v>3828</v>
      </c>
      <c r="P903" s="9">
        <v>4.00439E-2</v>
      </c>
      <c r="Q903" s="9">
        <v>1.0054199999999999E-2</v>
      </c>
      <c r="R903" s="9">
        <v>7.0033600000000001E-2</v>
      </c>
    </row>
    <row r="904" spans="10:18" x14ac:dyDescent="0.25">
      <c r="J904" s="3" t="s">
        <v>3829</v>
      </c>
      <c r="K904" s="10">
        <v>4.4681499999999999E-2</v>
      </c>
      <c r="L904" s="10">
        <v>2.2712400000000001E-2</v>
      </c>
      <c r="M904" s="10">
        <v>6.6650600000000004E-2</v>
      </c>
      <c r="O904" s="1" t="s">
        <v>3829</v>
      </c>
      <c r="P904" s="9">
        <v>3.97956E-2</v>
      </c>
      <c r="Q904" s="9">
        <v>9.6513999999999992E-3</v>
      </c>
      <c r="R904" s="9">
        <v>6.9939899999999999E-2</v>
      </c>
    </row>
    <row r="905" spans="10:18" x14ac:dyDescent="0.25">
      <c r="J905" s="3" t="s">
        <v>3830</v>
      </c>
      <c r="K905" s="10">
        <v>4.5009E-2</v>
      </c>
      <c r="L905" s="10">
        <v>2.2865799999999999E-2</v>
      </c>
      <c r="M905" s="10">
        <v>6.7152199999999995E-2</v>
      </c>
      <c r="O905" s="1" t="s">
        <v>3830</v>
      </c>
      <c r="P905" s="9">
        <v>3.9611599999999997E-2</v>
      </c>
      <c r="Q905" s="9">
        <v>9.2914999999999994E-3</v>
      </c>
      <c r="R905" s="9">
        <v>6.9931699999999999E-2</v>
      </c>
    </row>
    <row r="906" spans="10:18" x14ac:dyDescent="0.25">
      <c r="J906" s="3" t="s">
        <v>3831</v>
      </c>
      <c r="K906" s="10">
        <v>4.5374699999999997E-2</v>
      </c>
      <c r="L906" s="10">
        <v>2.3047000000000002E-2</v>
      </c>
      <c r="M906" s="10">
        <v>6.7702300000000007E-2</v>
      </c>
      <c r="O906" s="1" t="s">
        <v>3831</v>
      </c>
      <c r="P906" s="9">
        <v>3.9664600000000001E-2</v>
      </c>
      <c r="Q906" s="9">
        <v>9.1940000000000008E-3</v>
      </c>
      <c r="R906" s="9">
        <v>7.0135199999999995E-2</v>
      </c>
    </row>
    <row r="907" spans="10:18" x14ac:dyDescent="0.25">
      <c r="J907" s="3" t="s">
        <v>3832</v>
      </c>
      <c r="K907" s="10">
        <v>4.5688300000000001E-2</v>
      </c>
      <c r="L907" s="10">
        <v>2.3223899999999999E-2</v>
      </c>
      <c r="M907" s="10">
        <v>6.8152599999999994E-2</v>
      </c>
      <c r="O907" s="1" t="s">
        <v>3832</v>
      </c>
      <c r="P907" s="9">
        <v>3.9563599999999997E-2</v>
      </c>
      <c r="Q907" s="9">
        <v>9.0141000000000006E-3</v>
      </c>
      <c r="R907" s="9">
        <v>7.0113200000000001E-2</v>
      </c>
    </row>
    <row r="908" spans="10:18" x14ac:dyDescent="0.25">
      <c r="J908" s="3" t="s">
        <v>3833</v>
      </c>
      <c r="K908" s="10">
        <v>4.5886299999999998E-2</v>
      </c>
      <c r="L908" s="10">
        <v>2.3348799999999999E-2</v>
      </c>
      <c r="M908" s="10">
        <v>6.8423800000000007E-2</v>
      </c>
      <c r="O908" s="1" t="s">
        <v>3833</v>
      </c>
      <c r="P908" s="9">
        <v>3.9636600000000001E-2</v>
      </c>
      <c r="Q908" s="9">
        <v>9.0028999999999994E-3</v>
      </c>
      <c r="R908" s="9">
        <v>7.0270200000000005E-2</v>
      </c>
    </row>
    <row r="909" spans="10:18" x14ac:dyDescent="0.25">
      <c r="J909" s="3" t="s">
        <v>3834</v>
      </c>
      <c r="K909" s="10">
        <v>4.5886299999999998E-2</v>
      </c>
      <c r="L909" s="10">
        <v>2.3348799999999999E-2</v>
      </c>
      <c r="M909" s="10">
        <v>6.8423800000000007E-2</v>
      </c>
      <c r="O909" s="1" t="s">
        <v>3834</v>
      </c>
      <c r="P909" s="9">
        <v>3.9636600000000001E-2</v>
      </c>
      <c r="Q909" s="9">
        <v>9.0028999999999994E-3</v>
      </c>
      <c r="R909" s="9">
        <v>7.0270200000000005E-2</v>
      </c>
    </row>
    <row r="910" spans="10:18" x14ac:dyDescent="0.25">
      <c r="J910" s="3" t="s">
        <v>3835</v>
      </c>
      <c r="K910" s="10">
        <v>4.5987E-2</v>
      </c>
      <c r="L910" s="10">
        <v>2.33931E-2</v>
      </c>
      <c r="M910" s="10">
        <v>6.85809E-2</v>
      </c>
      <c r="O910" s="1" t="s">
        <v>3835</v>
      </c>
      <c r="P910" s="9">
        <v>3.9496799999999999E-2</v>
      </c>
      <c r="Q910" s="9">
        <v>8.8663000000000006E-3</v>
      </c>
      <c r="R910" s="9">
        <v>7.0127300000000004E-2</v>
      </c>
    </row>
    <row r="911" spans="10:18" x14ac:dyDescent="0.25">
      <c r="J911" s="3" t="s">
        <v>3836</v>
      </c>
      <c r="K911" s="10">
        <v>4.6339900000000003E-2</v>
      </c>
      <c r="L911" s="10">
        <v>2.3592399999999999E-2</v>
      </c>
      <c r="M911" s="10">
        <v>6.9087300000000004E-2</v>
      </c>
      <c r="O911" s="1" t="s">
        <v>3836</v>
      </c>
      <c r="P911" s="9">
        <v>3.9466399999999999E-2</v>
      </c>
      <c r="Q911" s="9">
        <v>8.7294E-3</v>
      </c>
      <c r="R911" s="9">
        <v>7.0203299999999996E-2</v>
      </c>
    </row>
    <row r="912" spans="10:18" x14ac:dyDescent="0.25">
      <c r="J912" s="3" t="s">
        <v>3837</v>
      </c>
      <c r="K912" s="10">
        <v>4.6662000000000002E-2</v>
      </c>
      <c r="L912" s="10">
        <v>2.3763599999999999E-2</v>
      </c>
      <c r="M912" s="10">
        <v>6.9560300000000005E-2</v>
      </c>
      <c r="O912" s="1" t="s">
        <v>3837</v>
      </c>
      <c r="P912" s="9">
        <v>3.9440500000000003E-2</v>
      </c>
      <c r="Q912" s="9">
        <v>8.5965E-3</v>
      </c>
      <c r="R912" s="9">
        <v>7.0284600000000003E-2</v>
      </c>
    </row>
    <row r="913" spans="10:18" x14ac:dyDescent="0.25">
      <c r="J913" s="3" t="s">
        <v>3838</v>
      </c>
      <c r="K913" s="10">
        <v>4.6975900000000001E-2</v>
      </c>
      <c r="L913" s="10">
        <v>2.3890399999999999E-2</v>
      </c>
      <c r="M913" s="10">
        <v>7.0061399999999996E-2</v>
      </c>
      <c r="O913" s="1" t="s">
        <v>3838</v>
      </c>
      <c r="P913" s="9">
        <v>3.9542800000000003E-2</v>
      </c>
      <c r="Q913" s="9">
        <v>8.5407999999999994E-3</v>
      </c>
      <c r="R913" s="9">
        <v>7.0544899999999994E-2</v>
      </c>
    </row>
    <row r="914" spans="10:18" x14ac:dyDescent="0.25">
      <c r="J914" s="3" t="s">
        <v>3839</v>
      </c>
      <c r="K914" s="10">
        <v>4.73909E-2</v>
      </c>
      <c r="L914" s="10">
        <v>2.4080799999999999E-2</v>
      </c>
      <c r="M914" s="10">
        <v>7.0701100000000003E-2</v>
      </c>
      <c r="O914" s="1" t="s">
        <v>3839</v>
      </c>
      <c r="P914" s="9">
        <v>3.96754E-2</v>
      </c>
      <c r="Q914" s="9">
        <v>8.4766000000000008E-3</v>
      </c>
      <c r="R914" s="9">
        <v>7.0874300000000001E-2</v>
      </c>
    </row>
    <row r="915" spans="10:18" x14ac:dyDescent="0.25">
      <c r="J915" s="3" t="s">
        <v>3840</v>
      </c>
      <c r="K915" s="10">
        <v>4.7671699999999997E-2</v>
      </c>
      <c r="L915" s="10">
        <v>2.4253E-2</v>
      </c>
      <c r="M915" s="10">
        <v>7.1090500000000001E-2</v>
      </c>
      <c r="O915" s="1" t="s">
        <v>3840</v>
      </c>
      <c r="P915" s="9">
        <v>3.9730000000000001E-2</v>
      </c>
      <c r="Q915" s="9">
        <v>8.4302999999999999E-3</v>
      </c>
      <c r="R915" s="9">
        <v>7.1029700000000001E-2</v>
      </c>
    </row>
    <row r="916" spans="10:18" x14ac:dyDescent="0.25">
      <c r="J916" s="3" t="s">
        <v>3841</v>
      </c>
      <c r="K916" s="10">
        <v>4.7671699999999997E-2</v>
      </c>
      <c r="L916" s="10">
        <v>2.4253E-2</v>
      </c>
      <c r="M916" s="10">
        <v>7.1090500000000001E-2</v>
      </c>
      <c r="O916" s="1" t="s">
        <v>3841</v>
      </c>
      <c r="P916" s="9">
        <v>3.9730000000000001E-2</v>
      </c>
      <c r="Q916" s="9">
        <v>8.4302999999999999E-3</v>
      </c>
      <c r="R916" s="9">
        <v>7.1029700000000001E-2</v>
      </c>
    </row>
    <row r="917" spans="10:18" x14ac:dyDescent="0.25">
      <c r="J917" s="3" t="s">
        <v>3842</v>
      </c>
      <c r="K917" s="10">
        <v>4.7852699999999998E-2</v>
      </c>
      <c r="L917" s="10">
        <v>2.4323399999999998E-2</v>
      </c>
      <c r="M917" s="10">
        <v>7.1382100000000004E-2</v>
      </c>
      <c r="O917" s="1" t="s">
        <v>3842</v>
      </c>
      <c r="P917" s="9">
        <v>3.9675799999999997E-2</v>
      </c>
      <c r="Q917" s="9">
        <v>8.3213000000000002E-3</v>
      </c>
      <c r="R917" s="9">
        <v>7.1030300000000005E-2</v>
      </c>
    </row>
    <row r="918" spans="10:18" x14ac:dyDescent="0.25">
      <c r="J918" s="3" t="s">
        <v>3843</v>
      </c>
      <c r="K918" s="10">
        <v>4.8380600000000003E-2</v>
      </c>
      <c r="L918" s="10">
        <v>2.4581800000000001E-2</v>
      </c>
      <c r="M918" s="10">
        <v>7.2179300000000002E-2</v>
      </c>
      <c r="O918" s="1" t="s">
        <v>3843</v>
      </c>
      <c r="P918" s="9">
        <v>3.9736199999999999E-2</v>
      </c>
      <c r="Q918" s="9">
        <v>8.1636E-3</v>
      </c>
      <c r="R918" s="9">
        <v>7.1308700000000003E-2</v>
      </c>
    </row>
    <row r="919" spans="10:18" x14ac:dyDescent="0.25">
      <c r="J919" s="3" t="s">
        <v>3844</v>
      </c>
      <c r="K919" s="10">
        <v>4.8901199999999999E-2</v>
      </c>
      <c r="L919" s="10">
        <v>2.4819999999999998E-2</v>
      </c>
      <c r="M919" s="10">
        <v>7.2982500000000006E-2</v>
      </c>
      <c r="O919" s="1" t="s">
        <v>3844</v>
      </c>
      <c r="P919" s="9">
        <v>3.9819500000000001E-2</v>
      </c>
      <c r="Q919" s="9">
        <v>8.0140000000000003E-3</v>
      </c>
      <c r="R919" s="9">
        <v>7.1624999999999994E-2</v>
      </c>
    </row>
    <row r="920" spans="10:18" x14ac:dyDescent="0.25">
      <c r="J920" s="3" t="s">
        <v>3845</v>
      </c>
      <c r="K920" s="10">
        <v>4.93701E-2</v>
      </c>
      <c r="L920" s="10">
        <v>2.5023799999999999E-2</v>
      </c>
      <c r="M920" s="10">
        <v>7.3716400000000001E-2</v>
      </c>
      <c r="O920" s="1" t="s">
        <v>3845</v>
      </c>
      <c r="P920" s="9">
        <v>3.9895300000000002E-2</v>
      </c>
      <c r="Q920" s="9">
        <v>7.8773000000000003E-3</v>
      </c>
      <c r="R920" s="9">
        <v>7.1913199999999997E-2</v>
      </c>
    </row>
    <row r="921" spans="10:18" x14ac:dyDescent="0.25">
      <c r="J921" s="3" t="s">
        <v>3846</v>
      </c>
      <c r="K921" s="10">
        <v>4.9893899999999998E-2</v>
      </c>
      <c r="L921" s="10">
        <v>2.5248400000000001E-2</v>
      </c>
      <c r="M921" s="10">
        <v>7.4539499999999995E-2</v>
      </c>
      <c r="O921" s="1" t="s">
        <v>3846</v>
      </c>
      <c r="P921" s="9">
        <v>3.9986899999999999E-2</v>
      </c>
      <c r="Q921" s="9">
        <v>7.7264999999999999E-3</v>
      </c>
      <c r="R921" s="9">
        <v>7.22473E-2</v>
      </c>
    </row>
    <row r="922" spans="10:18" x14ac:dyDescent="0.25">
      <c r="J922" s="3" t="s">
        <v>3847</v>
      </c>
      <c r="K922" s="10">
        <v>5.0218899999999997E-2</v>
      </c>
      <c r="L922" s="10">
        <v>2.54349E-2</v>
      </c>
      <c r="M922" s="10">
        <v>7.5002799999999994E-2</v>
      </c>
      <c r="O922" s="1" t="s">
        <v>3847</v>
      </c>
      <c r="P922" s="9">
        <v>4.0052400000000002E-2</v>
      </c>
      <c r="Q922" s="9">
        <v>7.6661000000000003E-3</v>
      </c>
      <c r="R922" s="9">
        <v>7.2438600000000006E-2</v>
      </c>
    </row>
    <row r="923" spans="10:18" x14ac:dyDescent="0.25">
      <c r="J923" s="3" t="s">
        <v>3848</v>
      </c>
      <c r="K923" s="10">
        <v>5.0218899999999997E-2</v>
      </c>
      <c r="L923" s="10">
        <v>2.54349E-2</v>
      </c>
      <c r="M923" s="10">
        <v>7.5002799999999994E-2</v>
      </c>
      <c r="O923" s="1" t="s">
        <v>3848</v>
      </c>
      <c r="P923" s="9">
        <v>4.0052400000000002E-2</v>
      </c>
      <c r="Q923" s="9">
        <v>7.6661000000000003E-3</v>
      </c>
      <c r="R923" s="9">
        <v>7.2438600000000006E-2</v>
      </c>
    </row>
    <row r="924" spans="10:18" x14ac:dyDescent="0.25">
      <c r="J924" s="3" t="s">
        <v>3849</v>
      </c>
      <c r="K924" s="10">
        <v>5.0047399999999999E-2</v>
      </c>
      <c r="L924" s="10">
        <v>2.51883E-2</v>
      </c>
      <c r="M924" s="10">
        <v>7.4906600000000004E-2</v>
      </c>
      <c r="O924" s="1" t="s">
        <v>3849</v>
      </c>
      <c r="P924" s="9">
        <v>4.0373300000000001E-2</v>
      </c>
      <c r="Q924" s="9">
        <v>7.9077000000000001E-3</v>
      </c>
      <c r="R924" s="9">
        <v>7.2839000000000001E-2</v>
      </c>
    </row>
    <row r="925" spans="10:18" x14ac:dyDescent="0.25">
      <c r="J925" s="3" t="s">
        <v>3850</v>
      </c>
      <c r="K925" s="10">
        <v>4.9714899999999999E-2</v>
      </c>
      <c r="L925" s="10">
        <v>2.4859599999999999E-2</v>
      </c>
      <c r="M925" s="10">
        <v>7.4570200000000003E-2</v>
      </c>
      <c r="O925" s="1" t="s">
        <v>3850</v>
      </c>
      <c r="P925" s="9">
        <v>4.0530999999999998E-2</v>
      </c>
      <c r="Q925" s="9">
        <v>8.0934000000000006E-3</v>
      </c>
      <c r="R925" s="9">
        <v>7.2968599999999995E-2</v>
      </c>
    </row>
    <row r="926" spans="10:18" x14ac:dyDescent="0.25">
      <c r="J926" s="3" t="s">
        <v>3851</v>
      </c>
      <c r="K926" s="10">
        <v>4.9225999999999999E-2</v>
      </c>
      <c r="L926" s="10">
        <v>2.43816E-2</v>
      </c>
      <c r="M926" s="10">
        <v>7.4070399999999995E-2</v>
      </c>
      <c r="O926" s="1" t="s">
        <v>3851</v>
      </c>
      <c r="P926" s="9">
        <v>4.0754899999999997E-2</v>
      </c>
      <c r="Q926" s="9">
        <v>8.3461000000000004E-3</v>
      </c>
      <c r="R926" s="9">
        <v>7.3163699999999998E-2</v>
      </c>
    </row>
    <row r="927" spans="10:18" x14ac:dyDescent="0.25">
      <c r="J927" s="3" t="s">
        <v>3852</v>
      </c>
      <c r="K927" s="10">
        <v>4.8856700000000003E-2</v>
      </c>
      <c r="L927" s="10">
        <v>2.40071E-2</v>
      </c>
      <c r="M927" s="10">
        <v>7.3706300000000002E-2</v>
      </c>
      <c r="O927" s="1" t="s">
        <v>3852</v>
      </c>
      <c r="P927" s="9">
        <v>4.0978899999999999E-2</v>
      </c>
      <c r="Q927" s="9">
        <v>8.5828999999999992E-3</v>
      </c>
      <c r="R927" s="9">
        <v>7.3374999999999996E-2</v>
      </c>
    </row>
    <row r="928" spans="10:18" x14ac:dyDescent="0.25">
      <c r="J928" s="3" t="s">
        <v>3853</v>
      </c>
      <c r="K928" s="10">
        <v>4.8383700000000002E-2</v>
      </c>
      <c r="L928" s="10">
        <v>2.3537800000000001E-2</v>
      </c>
      <c r="M928" s="10">
        <v>7.3229500000000003E-2</v>
      </c>
      <c r="O928" s="1" t="s">
        <v>3853</v>
      </c>
      <c r="P928" s="9">
        <v>4.12818E-2</v>
      </c>
      <c r="Q928" s="9">
        <v>8.8833000000000002E-3</v>
      </c>
      <c r="R928" s="9">
        <v>7.3680200000000001E-2</v>
      </c>
    </row>
    <row r="929" spans="10:18" x14ac:dyDescent="0.25">
      <c r="J929" s="3" t="s">
        <v>3854</v>
      </c>
      <c r="K929" s="10">
        <v>4.8275699999999998E-2</v>
      </c>
      <c r="L929" s="10">
        <v>2.3488100000000001E-2</v>
      </c>
      <c r="M929" s="10">
        <v>7.3063299999999998E-2</v>
      </c>
      <c r="O929" s="1" t="s">
        <v>3854</v>
      </c>
      <c r="P929" s="9">
        <v>4.1163900000000003E-2</v>
      </c>
      <c r="Q929" s="9">
        <v>8.8465000000000002E-3</v>
      </c>
      <c r="R929" s="9">
        <v>7.3481199999999997E-2</v>
      </c>
    </row>
    <row r="930" spans="10:18" x14ac:dyDescent="0.25">
      <c r="J930" s="3" t="s">
        <v>3855</v>
      </c>
      <c r="K930" s="10">
        <v>4.8275699999999998E-2</v>
      </c>
      <c r="L930" s="10">
        <v>2.3488100000000001E-2</v>
      </c>
      <c r="M930" s="10">
        <v>7.3063299999999998E-2</v>
      </c>
      <c r="O930" s="1" t="s">
        <v>3855</v>
      </c>
      <c r="P930" s="9">
        <v>4.1163900000000003E-2</v>
      </c>
      <c r="Q930" s="9">
        <v>8.8465000000000002E-3</v>
      </c>
      <c r="R930" s="9">
        <v>7.3481199999999997E-2</v>
      </c>
    </row>
    <row r="931" spans="10:18" x14ac:dyDescent="0.25">
      <c r="J931" s="3" t="s">
        <v>3856</v>
      </c>
      <c r="K931" s="10">
        <v>4.8018999999999999E-2</v>
      </c>
      <c r="L931" s="10">
        <v>2.3173300000000001E-2</v>
      </c>
      <c r="M931" s="10">
        <v>7.2864799999999993E-2</v>
      </c>
      <c r="O931" s="1" t="s">
        <v>3856</v>
      </c>
      <c r="P931" s="9">
        <v>4.1487499999999997E-2</v>
      </c>
      <c r="Q931" s="9">
        <v>9.1039999999999992E-3</v>
      </c>
      <c r="R931" s="9">
        <v>7.3870900000000003E-2</v>
      </c>
    </row>
    <row r="932" spans="10:18" x14ac:dyDescent="0.25">
      <c r="J932" s="3" t="s">
        <v>3857</v>
      </c>
      <c r="K932" s="10">
        <v>4.7801000000000003E-2</v>
      </c>
      <c r="L932" s="10">
        <v>2.2944900000000001E-2</v>
      </c>
      <c r="M932" s="10">
        <v>7.2657200000000005E-2</v>
      </c>
      <c r="O932" s="1" t="s">
        <v>3857</v>
      </c>
      <c r="P932" s="9">
        <v>4.1651800000000003E-2</v>
      </c>
      <c r="Q932" s="9">
        <v>9.2809999999999993E-3</v>
      </c>
      <c r="R932" s="9">
        <v>7.4022699999999997E-2</v>
      </c>
    </row>
    <row r="933" spans="10:18" x14ac:dyDescent="0.25">
      <c r="J933" s="3" t="s">
        <v>3858</v>
      </c>
      <c r="K933" s="10">
        <v>4.7685100000000001E-2</v>
      </c>
      <c r="L933" s="10">
        <v>2.2828500000000002E-2</v>
      </c>
      <c r="M933" s="10">
        <v>7.2541599999999998E-2</v>
      </c>
      <c r="O933" s="1" t="s">
        <v>3858</v>
      </c>
      <c r="P933" s="9">
        <v>4.1635100000000001E-2</v>
      </c>
      <c r="Q933" s="9">
        <v>9.3276000000000001E-3</v>
      </c>
      <c r="R933" s="9">
        <v>7.3942599999999997E-2</v>
      </c>
    </row>
    <row r="934" spans="10:18" x14ac:dyDescent="0.25">
      <c r="J934" s="3" t="s">
        <v>3859</v>
      </c>
      <c r="K934" s="10">
        <v>4.7627900000000001E-2</v>
      </c>
      <c r="L934" s="10">
        <v>2.2769600000000001E-2</v>
      </c>
      <c r="M934" s="10">
        <v>7.2486300000000004E-2</v>
      </c>
      <c r="O934" s="1" t="s">
        <v>3859</v>
      </c>
      <c r="P934" s="9">
        <v>4.1551299999999999E-2</v>
      </c>
      <c r="Q934" s="9">
        <v>9.3206000000000001E-3</v>
      </c>
      <c r="R934" s="9">
        <v>7.3782E-2</v>
      </c>
    </row>
    <row r="935" spans="10:18" x14ac:dyDescent="0.25">
      <c r="J935" s="3" t="s">
        <v>3860</v>
      </c>
      <c r="K935" s="10">
        <v>4.7501799999999997E-2</v>
      </c>
      <c r="L935" s="10">
        <v>2.2654799999999999E-2</v>
      </c>
      <c r="M935" s="10">
        <v>7.2348899999999994E-2</v>
      </c>
      <c r="O935" s="1" t="s">
        <v>3860</v>
      </c>
      <c r="P935" s="9">
        <v>4.13836E-2</v>
      </c>
      <c r="Q935" s="9">
        <v>9.2636000000000003E-3</v>
      </c>
      <c r="R935" s="9">
        <v>7.3503600000000002E-2</v>
      </c>
    </row>
    <row r="936" spans="10:18" x14ac:dyDescent="0.25">
      <c r="J936" s="3" t="s">
        <v>3861</v>
      </c>
      <c r="K936" s="10">
        <v>4.7419700000000002E-2</v>
      </c>
      <c r="L936" s="10">
        <v>2.2620100000000001E-2</v>
      </c>
      <c r="M936" s="10">
        <v>7.22193E-2</v>
      </c>
      <c r="O936" s="1" t="s">
        <v>3861</v>
      </c>
      <c r="P936" s="9">
        <v>4.1251500000000003E-2</v>
      </c>
      <c r="Q936" s="9">
        <v>9.1976000000000002E-3</v>
      </c>
      <c r="R936" s="9">
        <v>7.3305400000000007E-2</v>
      </c>
    </row>
    <row r="937" spans="10:18" x14ac:dyDescent="0.25">
      <c r="J937" s="3" t="s">
        <v>3862</v>
      </c>
      <c r="K937" s="10">
        <v>4.7419700000000002E-2</v>
      </c>
      <c r="L937" s="10">
        <v>2.2620100000000001E-2</v>
      </c>
      <c r="M937" s="10">
        <v>7.22193E-2</v>
      </c>
      <c r="O937" s="1" t="s">
        <v>3862</v>
      </c>
      <c r="P937" s="9">
        <v>4.1251500000000003E-2</v>
      </c>
      <c r="Q937" s="9">
        <v>9.1976000000000002E-3</v>
      </c>
      <c r="R937" s="9">
        <v>7.3305400000000007E-2</v>
      </c>
    </row>
    <row r="938" spans="10:18" x14ac:dyDescent="0.25">
      <c r="J938" s="3" t="s">
        <v>3863</v>
      </c>
      <c r="K938" s="10">
        <v>4.7316400000000002E-2</v>
      </c>
      <c r="L938" s="10">
        <v>2.2460600000000001E-2</v>
      </c>
      <c r="M938" s="10">
        <v>7.2172200000000006E-2</v>
      </c>
      <c r="O938" s="1" t="s">
        <v>3863</v>
      </c>
      <c r="P938" s="9">
        <v>4.1333300000000003E-2</v>
      </c>
      <c r="Q938" s="9">
        <v>9.2770999999999999E-3</v>
      </c>
      <c r="R938" s="9">
        <v>7.3389599999999999E-2</v>
      </c>
    </row>
    <row r="939" spans="10:18" x14ac:dyDescent="0.25">
      <c r="J939" s="3" t="s">
        <v>3864</v>
      </c>
      <c r="K939" s="10">
        <v>4.7271300000000002E-2</v>
      </c>
      <c r="L939" s="10">
        <v>2.2413700000000002E-2</v>
      </c>
      <c r="M939" s="10">
        <v>7.2128899999999996E-2</v>
      </c>
      <c r="O939" s="1" t="s">
        <v>3864</v>
      </c>
      <c r="P939" s="9">
        <v>4.1161099999999999E-2</v>
      </c>
      <c r="Q939" s="9">
        <v>9.1941999999999996E-3</v>
      </c>
      <c r="R939" s="9">
        <v>7.3128100000000001E-2</v>
      </c>
    </row>
    <row r="940" spans="10:18" x14ac:dyDescent="0.25">
      <c r="J940" s="3" t="s">
        <v>3865</v>
      </c>
      <c r="K940" s="10">
        <v>4.7268699999999997E-2</v>
      </c>
      <c r="L940" s="10">
        <v>2.2394799999999999E-2</v>
      </c>
      <c r="M940" s="10">
        <v>7.2142600000000001E-2</v>
      </c>
      <c r="O940" s="1" t="s">
        <v>3865</v>
      </c>
      <c r="P940" s="9">
        <v>4.1002799999999999E-2</v>
      </c>
      <c r="Q940" s="9">
        <v>9.1093000000000007E-3</v>
      </c>
      <c r="R940" s="9">
        <v>7.28964E-2</v>
      </c>
    </row>
    <row r="941" spans="10:18" x14ac:dyDescent="0.25">
      <c r="J941" s="3" t="s">
        <v>3866</v>
      </c>
      <c r="K941" s="10">
        <v>4.7224200000000001E-2</v>
      </c>
      <c r="L941" s="10">
        <v>2.23264E-2</v>
      </c>
      <c r="M941" s="10">
        <v>7.2121900000000003E-2</v>
      </c>
      <c r="O941" s="1" t="s">
        <v>3866</v>
      </c>
      <c r="P941" s="9">
        <v>4.09068E-2</v>
      </c>
      <c r="Q941" s="9">
        <v>9.0644999999999996E-3</v>
      </c>
      <c r="R941" s="9">
        <v>7.27492E-2</v>
      </c>
    </row>
    <row r="942" spans="10:18" x14ac:dyDescent="0.25">
      <c r="J942" s="3" t="s">
        <v>3867</v>
      </c>
      <c r="K942" s="10">
        <v>4.7018999999999998E-2</v>
      </c>
      <c r="L942" s="10">
        <v>2.20996E-2</v>
      </c>
      <c r="M942" s="10">
        <v>7.1938299999999997E-2</v>
      </c>
      <c r="O942" s="1" t="s">
        <v>3867</v>
      </c>
      <c r="P942" s="9">
        <v>4.0977E-2</v>
      </c>
      <c r="Q942" s="9">
        <v>9.1482999999999998E-3</v>
      </c>
      <c r="R942" s="9">
        <v>7.2805599999999998E-2</v>
      </c>
    </row>
    <row r="943" spans="10:18" x14ac:dyDescent="0.25">
      <c r="J943" s="3" t="s">
        <v>3868</v>
      </c>
      <c r="K943" s="10">
        <v>4.6918799999999997E-2</v>
      </c>
      <c r="L943" s="10">
        <v>2.2051100000000001E-2</v>
      </c>
      <c r="M943" s="10">
        <v>7.1786500000000003E-2</v>
      </c>
      <c r="O943" s="1" t="s">
        <v>3868</v>
      </c>
      <c r="P943" s="9">
        <v>4.0875000000000002E-2</v>
      </c>
      <c r="Q943" s="9">
        <v>9.1000999999999999E-3</v>
      </c>
      <c r="R943" s="9">
        <v>7.2649900000000003E-2</v>
      </c>
    </row>
    <row r="944" spans="10:18" x14ac:dyDescent="0.25">
      <c r="J944" s="3" t="s">
        <v>3869</v>
      </c>
      <c r="K944" s="10">
        <v>4.6918799999999997E-2</v>
      </c>
      <c r="L944" s="10">
        <v>2.2051100000000001E-2</v>
      </c>
      <c r="M944" s="10">
        <v>7.1786500000000003E-2</v>
      </c>
      <c r="O944" s="1" t="s">
        <v>3869</v>
      </c>
      <c r="P944" s="9">
        <v>4.0875000000000002E-2</v>
      </c>
      <c r="Q944" s="9">
        <v>9.1000999999999999E-3</v>
      </c>
      <c r="R944" s="9">
        <v>7.2649900000000003E-2</v>
      </c>
    </row>
    <row r="945" spans="10:18" x14ac:dyDescent="0.25">
      <c r="J945" s="3" t="s">
        <v>3870</v>
      </c>
      <c r="K945" s="10">
        <v>4.6820899999999999E-2</v>
      </c>
      <c r="L945" s="10">
        <v>2.1869799999999998E-2</v>
      </c>
      <c r="M945" s="10">
        <v>7.1772000000000002E-2</v>
      </c>
      <c r="O945" s="1" t="s">
        <v>3870</v>
      </c>
      <c r="P945" s="9">
        <v>4.1050400000000001E-2</v>
      </c>
      <c r="Q945" s="9">
        <v>9.2195000000000003E-3</v>
      </c>
      <c r="R945" s="9">
        <v>7.2881399999999999E-2</v>
      </c>
    </row>
    <row r="946" spans="10:18" x14ac:dyDescent="0.25">
      <c r="J946" s="3" t="s">
        <v>3871</v>
      </c>
      <c r="K946" s="10">
        <v>4.6636299999999999E-2</v>
      </c>
      <c r="L946" s="10">
        <v>2.1657200000000001E-2</v>
      </c>
      <c r="M946" s="10">
        <v>7.1615499999999999E-2</v>
      </c>
      <c r="O946" s="1" t="s">
        <v>3871</v>
      </c>
      <c r="P946" s="9">
        <v>4.1106499999999997E-2</v>
      </c>
      <c r="Q946" s="9">
        <v>9.2753000000000002E-3</v>
      </c>
      <c r="R946" s="9">
        <v>7.2937799999999997E-2</v>
      </c>
    </row>
    <row r="947" spans="10:18" x14ac:dyDescent="0.25">
      <c r="J947" s="3" t="s">
        <v>3872</v>
      </c>
      <c r="K947" s="10">
        <v>4.6445899999999998E-2</v>
      </c>
      <c r="L947" s="10">
        <v>2.1446799999999999E-2</v>
      </c>
      <c r="M947" s="10">
        <v>7.1444900000000006E-2</v>
      </c>
      <c r="O947" s="1" t="s">
        <v>3872</v>
      </c>
      <c r="P947" s="9">
        <v>4.1152800000000003E-2</v>
      </c>
      <c r="Q947" s="9">
        <v>9.3237000000000007E-3</v>
      </c>
      <c r="R947" s="9">
        <v>7.2981799999999999E-2</v>
      </c>
    </row>
    <row r="948" spans="10:18" x14ac:dyDescent="0.25">
      <c r="J948" s="3" t="s">
        <v>3873</v>
      </c>
      <c r="K948" s="10">
        <v>4.6202399999999998E-2</v>
      </c>
      <c r="L948" s="10">
        <v>2.11836E-2</v>
      </c>
      <c r="M948" s="10">
        <v>7.1221199999999998E-2</v>
      </c>
      <c r="O948" s="1" t="s">
        <v>3873</v>
      </c>
      <c r="P948" s="9">
        <v>4.1219400000000003E-2</v>
      </c>
      <c r="Q948" s="9">
        <v>9.3866000000000002E-3</v>
      </c>
      <c r="R948" s="9">
        <v>7.3052099999999995E-2</v>
      </c>
    </row>
    <row r="949" spans="10:18" x14ac:dyDescent="0.25">
      <c r="J949" s="3" t="s">
        <v>3874</v>
      </c>
      <c r="K949" s="10">
        <v>4.5956799999999999E-2</v>
      </c>
      <c r="L949" s="10">
        <v>2.0918300000000001E-2</v>
      </c>
      <c r="M949" s="10">
        <v>7.09954E-2</v>
      </c>
      <c r="O949" s="1" t="s">
        <v>3874</v>
      </c>
      <c r="P949" s="9">
        <v>4.1293000000000003E-2</v>
      </c>
      <c r="Q949" s="9">
        <v>9.4511999999999999E-3</v>
      </c>
      <c r="R949" s="9">
        <v>7.3134900000000003E-2</v>
      </c>
    </row>
    <row r="950" spans="10:18" x14ac:dyDescent="0.25">
      <c r="J950" s="3" t="s">
        <v>3875</v>
      </c>
      <c r="K950" s="10">
        <v>4.5862199999999999E-2</v>
      </c>
      <c r="L950" s="10">
        <v>2.0874E-2</v>
      </c>
      <c r="M950" s="10">
        <v>7.0850300000000005E-2</v>
      </c>
      <c r="O950" s="1" t="s">
        <v>3875</v>
      </c>
      <c r="P950" s="9">
        <v>4.1173300000000003E-2</v>
      </c>
      <c r="Q950" s="9">
        <v>9.3786000000000008E-3</v>
      </c>
      <c r="R950" s="9">
        <v>7.2967900000000002E-2</v>
      </c>
    </row>
    <row r="951" spans="10:18" x14ac:dyDescent="0.25">
      <c r="J951" s="3" t="s">
        <v>3876</v>
      </c>
      <c r="K951" s="10">
        <v>4.5862199999999999E-2</v>
      </c>
      <c r="L951" s="10">
        <v>2.0874E-2</v>
      </c>
      <c r="M951" s="10">
        <v>7.0850300000000005E-2</v>
      </c>
      <c r="O951" s="1" t="s">
        <v>3876</v>
      </c>
      <c r="P951" s="9">
        <v>4.1173300000000003E-2</v>
      </c>
      <c r="Q951" s="9">
        <v>9.3786000000000008E-3</v>
      </c>
      <c r="R951" s="9">
        <v>7.2967900000000002E-2</v>
      </c>
    </row>
    <row r="952" spans="10:18" x14ac:dyDescent="0.25">
      <c r="J952" s="3" t="s">
        <v>3877</v>
      </c>
      <c r="K952" s="10">
        <v>4.5686900000000003E-2</v>
      </c>
      <c r="L952" s="10">
        <v>2.0632500000000002E-2</v>
      </c>
      <c r="M952" s="10">
        <v>7.0741200000000004E-2</v>
      </c>
      <c r="O952" s="1" t="s">
        <v>3877</v>
      </c>
      <c r="P952" s="9">
        <v>4.1345E-2</v>
      </c>
      <c r="Q952" s="9">
        <v>9.4961000000000004E-3</v>
      </c>
      <c r="R952" s="9">
        <v>7.3193800000000003E-2</v>
      </c>
    </row>
    <row r="953" spans="10:18" x14ac:dyDescent="0.25">
      <c r="J953" s="3" t="s">
        <v>3878</v>
      </c>
      <c r="K953" s="10">
        <v>4.5439E-2</v>
      </c>
      <c r="L953" s="10">
        <v>2.0372299999999999E-2</v>
      </c>
      <c r="M953" s="10">
        <v>7.0505700000000004E-2</v>
      </c>
      <c r="O953" s="1" t="s">
        <v>3878</v>
      </c>
      <c r="P953" s="9">
        <v>4.1397200000000002E-2</v>
      </c>
      <c r="Q953" s="9">
        <v>9.5397999999999993E-3</v>
      </c>
      <c r="R953" s="9">
        <v>7.3254600000000003E-2</v>
      </c>
    </row>
    <row r="954" spans="10:18" x14ac:dyDescent="0.25">
      <c r="J954" s="3" t="s">
        <v>3879</v>
      </c>
      <c r="K954" s="10">
        <v>4.5191200000000001E-2</v>
      </c>
      <c r="L954" s="10">
        <v>2.0109599999999998E-2</v>
      </c>
      <c r="M954" s="10">
        <v>7.0272699999999994E-2</v>
      </c>
      <c r="O954" s="1" t="s">
        <v>3879</v>
      </c>
      <c r="P954" s="9">
        <v>4.1432499999999997E-2</v>
      </c>
      <c r="Q954" s="9">
        <v>9.5659999999999999E-3</v>
      </c>
      <c r="R954" s="9">
        <v>7.3299000000000003E-2</v>
      </c>
    </row>
    <row r="955" spans="10:18" x14ac:dyDescent="0.25">
      <c r="J955" s="3" t="s">
        <v>3880</v>
      </c>
      <c r="K955" s="10">
        <v>4.5018700000000002E-2</v>
      </c>
      <c r="L955" s="10">
        <v>1.9925700000000001E-2</v>
      </c>
      <c r="M955" s="10">
        <v>7.0111699999999999E-2</v>
      </c>
      <c r="O955" s="1" t="s">
        <v>3880</v>
      </c>
      <c r="P955" s="9">
        <v>4.1429100000000003E-2</v>
      </c>
      <c r="Q955" s="9">
        <v>9.5607999999999995E-3</v>
      </c>
      <c r="R955" s="9">
        <v>7.3297299999999996E-2</v>
      </c>
    </row>
    <row r="956" spans="10:18" x14ac:dyDescent="0.25">
      <c r="J956" s="3" t="s">
        <v>3881</v>
      </c>
      <c r="K956" s="10">
        <v>4.4868100000000001E-2</v>
      </c>
      <c r="L956" s="10">
        <v>1.97764E-2</v>
      </c>
      <c r="M956" s="10">
        <v>6.9959800000000003E-2</v>
      </c>
      <c r="O956" s="1" t="s">
        <v>3881</v>
      </c>
      <c r="P956" s="9">
        <v>4.1297899999999998E-2</v>
      </c>
      <c r="Q956" s="9">
        <v>9.4506999999999994E-3</v>
      </c>
      <c r="R956" s="9">
        <v>7.3145000000000002E-2</v>
      </c>
    </row>
    <row r="957" spans="10:18" x14ac:dyDescent="0.25">
      <c r="J957" s="3" t="s">
        <v>3882</v>
      </c>
      <c r="K957" s="10">
        <v>4.4710800000000002E-2</v>
      </c>
      <c r="L957" s="10">
        <v>1.9693599999999999E-2</v>
      </c>
      <c r="M957" s="10">
        <v>6.9727999999999998E-2</v>
      </c>
      <c r="O957" s="1" t="s">
        <v>3882</v>
      </c>
      <c r="P957" s="9">
        <v>4.1026100000000003E-2</v>
      </c>
      <c r="Q957" s="9">
        <v>9.2397E-3</v>
      </c>
      <c r="R957" s="9">
        <v>7.2812500000000002E-2</v>
      </c>
    </row>
    <row r="958" spans="10:18" x14ac:dyDescent="0.25">
      <c r="J958" s="3" t="s">
        <v>3883</v>
      </c>
      <c r="K958" s="10">
        <v>4.4710800000000002E-2</v>
      </c>
      <c r="L958" s="10">
        <v>1.9693599999999999E-2</v>
      </c>
      <c r="M958" s="10">
        <v>6.9727999999999998E-2</v>
      </c>
      <c r="O958" s="1" t="s">
        <v>3883</v>
      </c>
      <c r="P958" s="9">
        <v>4.1026100000000003E-2</v>
      </c>
      <c r="Q958" s="9">
        <v>9.2397E-3</v>
      </c>
      <c r="R958" s="9">
        <v>7.2812500000000002E-2</v>
      </c>
    </row>
    <row r="959" spans="10:18" x14ac:dyDescent="0.25">
      <c r="J959" s="3" t="s">
        <v>3884</v>
      </c>
      <c r="K959" s="10">
        <v>4.46994E-2</v>
      </c>
      <c r="L959" s="10">
        <v>1.9619999999999999E-2</v>
      </c>
      <c r="M959" s="10">
        <v>6.9778900000000005E-2</v>
      </c>
      <c r="O959" s="1" t="s">
        <v>3884</v>
      </c>
      <c r="P959" s="9">
        <v>4.11078E-2</v>
      </c>
      <c r="Q959" s="9">
        <v>9.2840000000000006E-3</v>
      </c>
      <c r="R959" s="9">
        <v>7.2931599999999999E-2</v>
      </c>
    </row>
    <row r="960" spans="10:18" x14ac:dyDescent="0.25">
      <c r="J960" s="3" t="s">
        <v>3885</v>
      </c>
      <c r="K960" s="10">
        <v>4.45136E-2</v>
      </c>
      <c r="L960" s="10">
        <v>1.9446499999999999E-2</v>
      </c>
      <c r="M960" s="10">
        <v>6.9580600000000006E-2</v>
      </c>
      <c r="O960" s="1" t="s">
        <v>3885</v>
      </c>
      <c r="P960" s="9">
        <v>4.0959500000000003E-2</v>
      </c>
      <c r="Q960" s="9">
        <v>9.1476999999999999E-3</v>
      </c>
      <c r="R960" s="9">
        <v>7.2771299999999997E-2</v>
      </c>
    </row>
    <row r="961" spans="10:18" x14ac:dyDescent="0.25">
      <c r="J961" s="3" t="s">
        <v>3886</v>
      </c>
      <c r="K961" s="10">
        <v>4.4310599999999999E-2</v>
      </c>
      <c r="L961" s="10">
        <v>1.9250699999999999E-2</v>
      </c>
      <c r="M961" s="10">
        <v>6.9370500000000002E-2</v>
      </c>
      <c r="O961" s="1" t="s">
        <v>3886</v>
      </c>
      <c r="P961" s="9">
        <v>4.0864400000000002E-2</v>
      </c>
      <c r="Q961" s="9">
        <v>9.0483999999999998E-3</v>
      </c>
      <c r="R961" s="9">
        <v>7.2680300000000003E-2</v>
      </c>
    </row>
    <row r="962" spans="10:18" x14ac:dyDescent="0.25">
      <c r="J962" s="3" t="s">
        <v>3887</v>
      </c>
      <c r="K962" s="10">
        <v>4.4106199999999998E-2</v>
      </c>
      <c r="L962" s="10">
        <v>1.9053299999999999E-2</v>
      </c>
      <c r="M962" s="10">
        <v>6.9159100000000001E-2</v>
      </c>
      <c r="O962" s="1" t="s">
        <v>3887</v>
      </c>
      <c r="P962" s="9">
        <v>4.0769E-2</v>
      </c>
      <c r="Q962" s="9">
        <v>8.9426999999999996E-3</v>
      </c>
      <c r="R962" s="9">
        <v>7.2595400000000004E-2</v>
      </c>
    </row>
    <row r="963" spans="10:18" x14ac:dyDescent="0.25">
      <c r="J963" s="3" t="s">
        <v>3888</v>
      </c>
      <c r="K963" s="10">
        <v>4.3901200000000001E-2</v>
      </c>
      <c r="L963" s="10">
        <v>1.88638E-2</v>
      </c>
      <c r="M963" s="10">
        <v>6.8938600000000003E-2</v>
      </c>
      <c r="O963" s="1" t="s">
        <v>3888</v>
      </c>
      <c r="P963" s="9">
        <v>4.0600600000000001E-2</v>
      </c>
      <c r="Q963" s="9">
        <v>8.7667999999999999E-3</v>
      </c>
      <c r="R963" s="9">
        <v>7.2434399999999996E-2</v>
      </c>
    </row>
    <row r="964" spans="10:18" x14ac:dyDescent="0.25">
      <c r="J964" s="3" t="s">
        <v>3889</v>
      </c>
      <c r="K964" s="10">
        <v>4.3762000000000002E-2</v>
      </c>
      <c r="L964" s="10">
        <v>1.88024E-2</v>
      </c>
      <c r="M964" s="10">
        <v>6.8721599999999994E-2</v>
      </c>
      <c r="O964" s="1" t="s">
        <v>3889</v>
      </c>
      <c r="P964" s="9">
        <v>4.0220699999999998E-2</v>
      </c>
      <c r="Q964" s="9">
        <v>8.4110999999999995E-3</v>
      </c>
      <c r="R964" s="9">
        <v>7.2030300000000005E-2</v>
      </c>
    </row>
    <row r="965" spans="10:18" x14ac:dyDescent="0.25">
      <c r="J965" s="3" t="s">
        <v>3890</v>
      </c>
      <c r="K965" s="10">
        <v>4.3762000000000002E-2</v>
      </c>
      <c r="L965" s="10">
        <v>1.88024E-2</v>
      </c>
      <c r="M965" s="10">
        <v>6.8721599999999994E-2</v>
      </c>
      <c r="O965" s="1" t="s">
        <v>3890</v>
      </c>
      <c r="P965" s="9">
        <v>4.0220699999999998E-2</v>
      </c>
      <c r="Q965" s="9">
        <v>8.4110999999999995E-3</v>
      </c>
      <c r="R965" s="9">
        <v>7.2030300000000005E-2</v>
      </c>
    </row>
    <row r="966" spans="10:18" x14ac:dyDescent="0.25">
      <c r="J966" s="3" t="s">
        <v>3891</v>
      </c>
      <c r="K966" s="10">
        <v>4.3718399999999998E-2</v>
      </c>
      <c r="L966" s="10">
        <v>1.8699199999999999E-2</v>
      </c>
      <c r="M966" s="10">
        <v>6.8737599999999996E-2</v>
      </c>
      <c r="O966" s="1" t="s">
        <v>3891</v>
      </c>
      <c r="P966" s="9">
        <v>4.0334099999999998E-2</v>
      </c>
      <c r="Q966" s="9">
        <v>8.4796999999999997E-3</v>
      </c>
      <c r="R966" s="9">
        <v>7.21884E-2</v>
      </c>
    </row>
    <row r="967" spans="10:18" x14ac:dyDescent="0.25">
      <c r="J967" s="3" t="s">
        <v>3892</v>
      </c>
      <c r="K967" s="10">
        <v>4.3545399999999998E-2</v>
      </c>
      <c r="L967" s="10">
        <v>1.8573300000000001E-2</v>
      </c>
      <c r="M967" s="10">
        <v>6.8517499999999995E-2</v>
      </c>
      <c r="O967" s="1" t="s">
        <v>3892</v>
      </c>
      <c r="P967" s="9">
        <v>3.9901499999999999E-2</v>
      </c>
      <c r="Q967" s="9">
        <v>8.0249999999999991E-3</v>
      </c>
      <c r="R967" s="9">
        <v>7.1777999999999995E-2</v>
      </c>
    </row>
    <row r="968" spans="10:18" x14ac:dyDescent="0.25">
      <c r="J968" s="3" t="s">
        <v>3893</v>
      </c>
      <c r="K968" s="10">
        <v>4.3216999999999998E-2</v>
      </c>
      <c r="L968" s="10">
        <v>1.82948E-2</v>
      </c>
      <c r="M968" s="10">
        <v>6.8139199999999997E-2</v>
      </c>
      <c r="O968" s="1" t="s">
        <v>3893</v>
      </c>
      <c r="P968" s="9">
        <v>3.96146E-2</v>
      </c>
      <c r="Q968" s="9">
        <v>7.6936000000000001E-3</v>
      </c>
      <c r="R968" s="9">
        <v>7.1535600000000005E-2</v>
      </c>
    </row>
    <row r="969" spans="10:18" x14ac:dyDescent="0.25">
      <c r="J969" s="3" t="s">
        <v>3894</v>
      </c>
      <c r="K969" s="10">
        <v>4.29982E-2</v>
      </c>
      <c r="L969" s="10">
        <v>1.8117500000000002E-2</v>
      </c>
      <c r="M969" s="10">
        <v>6.7878900000000006E-2</v>
      </c>
      <c r="O969" s="1" t="s">
        <v>3894</v>
      </c>
      <c r="P969" s="9">
        <v>3.9153800000000002E-2</v>
      </c>
      <c r="Q969" s="9">
        <v>7.1840000000000003E-3</v>
      </c>
      <c r="R969" s="9">
        <v>7.1123500000000006E-2</v>
      </c>
    </row>
    <row r="970" spans="10:18" x14ac:dyDescent="0.25">
      <c r="J970" s="3" t="s">
        <v>3895</v>
      </c>
      <c r="K970" s="10">
        <v>4.2759499999999999E-2</v>
      </c>
      <c r="L970" s="10">
        <v>1.7917700000000002E-2</v>
      </c>
      <c r="M970" s="10">
        <v>6.7601300000000003E-2</v>
      </c>
      <c r="O970" s="1" t="s">
        <v>3895</v>
      </c>
      <c r="P970" s="9">
        <v>3.8740499999999997E-2</v>
      </c>
      <c r="Q970" s="9">
        <v>6.7095999999999996E-3</v>
      </c>
      <c r="R970" s="9">
        <v>7.0771399999999998E-2</v>
      </c>
    </row>
    <row r="971" spans="10:18" x14ac:dyDescent="0.25">
      <c r="J971" s="3" t="s">
        <v>3896</v>
      </c>
      <c r="K971" s="10">
        <v>4.2554300000000003E-2</v>
      </c>
      <c r="L971" s="10">
        <v>1.7807699999999999E-2</v>
      </c>
      <c r="M971" s="10">
        <v>6.7300899999999997E-2</v>
      </c>
      <c r="O971" s="1" t="s">
        <v>3896</v>
      </c>
      <c r="P971" s="9">
        <v>3.82411E-2</v>
      </c>
      <c r="Q971" s="9">
        <v>6.1730999999999999E-3</v>
      </c>
      <c r="R971" s="9">
        <v>7.0309099999999999E-2</v>
      </c>
    </row>
    <row r="972" spans="10:18" x14ac:dyDescent="0.25">
      <c r="J972" s="3" t="s">
        <v>3897</v>
      </c>
      <c r="K972" s="10">
        <v>4.2554300000000003E-2</v>
      </c>
      <c r="L972" s="10">
        <v>1.7807699999999999E-2</v>
      </c>
      <c r="M972" s="10">
        <v>6.7300899999999997E-2</v>
      </c>
      <c r="O972" s="1" t="s">
        <v>3897</v>
      </c>
      <c r="P972" s="9">
        <v>3.82411E-2</v>
      </c>
      <c r="Q972" s="9">
        <v>6.1730999999999999E-3</v>
      </c>
      <c r="R972" s="9">
        <v>7.0309099999999999E-2</v>
      </c>
    </row>
    <row r="973" spans="10:18" x14ac:dyDescent="0.25">
      <c r="J973" s="3" t="s">
        <v>3898</v>
      </c>
      <c r="K973" s="10">
        <v>4.25146E-2</v>
      </c>
      <c r="L973" s="10">
        <v>1.7713300000000001E-2</v>
      </c>
      <c r="M973" s="10">
        <v>6.7315799999999995E-2</v>
      </c>
      <c r="O973" s="1" t="s">
        <v>3898</v>
      </c>
      <c r="P973" s="9">
        <v>3.8320600000000003E-2</v>
      </c>
      <c r="Q973" s="9">
        <v>6.2081000000000003E-3</v>
      </c>
      <c r="R973" s="9">
        <v>7.0433200000000001E-2</v>
      </c>
    </row>
    <row r="974" spans="10:18" x14ac:dyDescent="0.25">
      <c r="J974" s="3" t="s">
        <v>3899</v>
      </c>
      <c r="K974" s="10">
        <v>4.2261E-2</v>
      </c>
      <c r="L974" s="10">
        <v>1.7492600000000001E-2</v>
      </c>
      <c r="M974" s="10">
        <v>6.7029400000000003E-2</v>
      </c>
      <c r="O974" s="1" t="s">
        <v>3899</v>
      </c>
      <c r="P974" s="9">
        <v>3.7956999999999998E-2</v>
      </c>
      <c r="Q974" s="9">
        <v>5.7552000000000002E-3</v>
      </c>
      <c r="R974" s="9">
        <v>7.0158700000000004E-2</v>
      </c>
    </row>
    <row r="975" spans="10:18" x14ac:dyDescent="0.25">
      <c r="J975" s="3" t="s">
        <v>3900</v>
      </c>
      <c r="K975" s="10">
        <v>4.20747E-2</v>
      </c>
      <c r="L975" s="10">
        <v>1.7299100000000001E-2</v>
      </c>
      <c r="M975" s="10">
        <v>6.6850300000000001E-2</v>
      </c>
      <c r="O975" s="1" t="s">
        <v>3900</v>
      </c>
      <c r="P975" s="9">
        <v>3.8076199999999998E-2</v>
      </c>
      <c r="Q975" s="9">
        <v>5.8396000000000003E-3</v>
      </c>
      <c r="R975" s="9">
        <v>7.0312899999999998E-2</v>
      </c>
    </row>
    <row r="976" spans="10:18" x14ac:dyDescent="0.25">
      <c r="J976" s="3" t="s">
        <v>3901</v>
      </c>
      <c r="K976" s="10">
        <v>4.1892100000000002E-2</v>
      </c>
      <c r="L976" s="10">
        <v>1.7112800000000001E-2</v>
      </c>
      <c r="M976" s="10">
        <v>6.6671400000000006E-2</v>
      </c>
      <c r="O976" s="1" t="s">
        <v>3901</v>
      </c>
      <c r="P976" s="9">
        <v>3.8197700000000001E-2</v>
      </c>
      <c r="Q976" s="9">
        <v>5.9264000000000001E-3</v>
      </c>
      <c r="R976" s="9">
        <v>7.0469000000000004E-2</v>
      </c>
    </row>
    <row r="977" spans="10:18" x14ac:dyDescent="0.25">
      <c r="J977" s="3" t="s">
        <v>3902</v>
      </c>
      <c r="K977" s="10">
        <v>4.1715200000000001E-2</v>
      </c>
      <c r="L977" s="10">
        <v>1.6933699999999999E-2</v>
      </c>
      <c r="M977" s="10">
        <v>6.6496600000000003E-2</v>
      </c>
      <c r="O977" s="1" t="s">
        <v>3902</v>
      </c>
      <c r="P977" s="9">
        <v>3.8299899999999998E-2</v>
      </c>
      <c r="Q977" s="9">
        <v>5.9937999999999996E-3</v>
      </c>
      <c r="R977" s="9">
        <v>7.0606000000000002E-2</v>
      </c>
    </row>
    <row r="978" spans="10:18" x14ac:dyDescent="0.25">
      <c r="J978" s="3" t="s">
        <v>3903</v>
      </c>
      <c r="K978" s="10">
        <v>4.1539699999999999E-2</v>
      </c>
      <c r="L978" s="10">
        <v>1.6820100000000001E-2</v>
      </c>
      <c r="M978" s="10">
        <v>6.6259299999999993E-2</v>
      </c>
      <c r="O978" s="1" t="s">
        <v>3903</v>
      </c>
      <c r="P978" s="9">
        <v>3.8330299999999998E-2</v>
      </c>
      <c r="Q978" s="9">
        <v>6.0461999999999998E-3</v>
      </c>
      <c r="R978" s="9">
        <v>7.0614499999999997E-2</v>
      </c>
    </row>
    <row r="979" spans="10:18" x14ac:dyDescent="0.25">
      <c r="J979" s="3" t="s">
        <v>3904</v>
      </c>
      <c r="K979" s="10">
        <v>4.1539699999999999E-2</v>
      </c>
      <c r="L979" s="10">
        <v>1.6820100000000001E-2</v>
      </c>
      <c r="M979" s="10">
        <v>6.6259299999999993E-2</v>
      </c>
      <c r="O979" s="1" t="s">
        <v>3904</v>
      </c>
      <c r="P979" s="9">
        <v>3.8330299999999998E-2</v>
      </c>
      <c r="Q979" s="9">
        <v>6.0461999999999998E-3</v>
      </c>
      <c r="R979" s="9">
        <v>7.0614499999999997E-2</v>
      </c>
    </row>
    <row r="980" spans="10:18" x14ac:dyDescent="0.25">
      <c r="J980" s="3" t="s">
        <v>3905</v>
      </c>
      <c r="K980" s="10">
        <v>4.15284E-2</v>
      </c>
      <c r="L980" s="10">
        <v>1.6746899999999999E-2</v>
      </c>
      <c r="M980" s="10">
        <v>6.6309900000000005E-2</v>
      </c>
      <c r="O980" s="1" t="s">
        <v>3905</v>
      </c>
      <c r="P980" s="9">
        <v>3.8397899999999999E-2</v>
      </c>
      <c r="Q980" s="9">
        <v>6.0577000000000001E-3</v>
      </c>
      <c r="R980" s="9">
        <v>7.0738200000000001E-2</v>
      </c>
    </row>
    <row r="981" spans="10:18" x14ac:dyDescent="0.25">
      <c r="J981" s="3" t="s">
        <v>3906</v>
      </c>
      <c r="K981" s="10">
        <v>4.1281199999999997E-2</v>
      </c>
      <c r="L981" s="10">
        <v>1.6497999999999999E-2</v>
      </c>
      <c r="M981" s="10">
        <v>6.6064499999999998E-2</v>
      </c>
      <c r="O981" s="1" t="s">
        <v>3906</v>
      </c>
      <c r="P981" s="9">
        <v>3.8559599999999999E-2</v>
      </c>
      <c r="Q981" s="9">
        <v>6.1783999999999997E-3</v>
      </c>
      <c r="R981" s="9">
        <v>7.0940799999999998E-2</v>
      </c>
    </row>
    <row r="982" spans="10:18" x14ac:dyDescent="0.25">
      <c r="J982" s="3" t="s">
        <v>3907</v>
      </c>
      <c r="K982" s="10">
        <v>4.1049500000000003E-2</v>
      </c>
      <c r="L982" s="10">
        <v>1.6267199999999999E-2</v>
      </c>
      <c r="M982" s="10">
        <v>6.5831799999999996E-2</v>
      </c>
      <c r="O982" s="1" t="s">
        <v>3907</v>
      </c>
      <c r="P982" s="9">
        <v>3.8715600000000003E-2</v>
      </c>
      <c r="Q982" s="9">
        <v>6.2937000000000002E-3</v>
      </c>
      <c r="R982" s="9">
        <v>7.1137500000000006E-2</v>
      </c>
    </row>
    <row r="983" spans="10:18" x14ac:dyDescent="0.25">
      <c r="J983" s="3" t="s">
        <v>3908</v>
      </c>
      <c r="K983" s="10">
        <v>4.0821499999999997E-2</v>
      </c>
      <c r="L983" s="10">
        <v>1.6038199999999999E-2</v>
      </c>
      <c r="M983" s="10">
        <v>6.5604899999999994E-2</v>
      </c>
      <c r="O983" s="1" t="s">
        <v>3908</v>
      </c>
      <c r="P983" s="9">
        <v>3.8869899999999999E-2</v>
      </c>
      <c r="Q983" s="9">
        <v>6.404E-3</v>
      </c>
      <c r="R983" s="9">
        <v>7.1335700000000002E-2</v>
      </c>
    </row>
    <row r="984" spans="10:18" x14ac:dyDescent="0.25">
      <c r="J984" s="3" t="s">
        <v>3909</v>
      </c>
      <c r="K984" s="10">
        <v>4.0592499999999997E-2</v>
      </c>
      <c r="L984" s="10">
        <v>1.5817000000000001E-2</v>
      </c>
      <c r="M984" s="10">
        <v>6.5368099999999998E-2</v>
      </c>
      <c r="O984" s="1" t="s">
        <v>3909</v>
      </c>
      <c r="P984" s="9">
        <v>3.9047699999999998E-2</v>
      </c>
      <c r="Q984" s="9">
        <v>6.5345000000000004E-3</v>
      </c>
      <c r="R984" s="9">
        <v>7.1560899999999997E-2</v>
      </c>
    </row>
    <row r="985" spans="10:18" x14ac:dyDescent="0.25">
      <c r="J985" s="3" t="s">
        <v>3910</v>
      </c>
      <c r="K985" s="10">
        <v>4.0418700000000002E-2</v>
      </c>
      <c r="L985" s="10">
        <v>1.5715799999999999E-2</v>
      </c>
      <c r="M985" s="10">
        <v>6.5121700000000005E-2</v>
      </c>
      <c r="O985" s="1" t="s">
        <v>3910</v>
      </c>
      <c r="P985" s="9">
        <v>3.9067699999999997E-2</v>
      </c>
      <c r="Q985" s="9">
        <v>6.5780999999999999E-3</v>
      </c>
      <c r="R985" s="9">
        <v>7.1557300000000004E-2</v>
      </c>
    </row>
    <row r="986" spans="10:18" x14ac:dyDescent="0.25">
      <c r="J986" s="3" t="s">
        <v>3911</v>
      </c>
      <c r="K986" s="10">
        <v>4.0418700000000002E-2</v>
      </c>
      <c r="L986" s="10">
        <v>1.5715799999999999E-2</v>
      </c>
      <c r="M986" s="10">
        <v>6.5121700000000005E-2</v>
      </c>
      <c r="O986" s="1" t="s">
        <v>3911</v>
      </c>
      <c r="P986" s="9">
        <v>3.9067699999999997E-2</v>
      </c>
      <c r="Q986" s="9">
        <v>6.5780999999999999E-3</v>
      </c>
      <c r="R986" s="9">
        <v>7.1557300000000004E-2</v>
      </c>
    </row>
    <row r="987" spans="10:18" x14ac:dyDescent="0.25">
      <c r="J987" s="3" t="s">
        <v>3912</v>
      </c>
      <c r="K987" s="10">
        <v>4.0393900000000003E-2</v>
      </c>
      <c r="L987" s="10">
        <v>1.5625E-2</v>
      </c>
      <c r="M987" s="10">
        <v>6.5162700000000004E-2</v>
      </c>
      <c r="O987" s="1" t="s">
        <v>3912</v>
      </c>
      <c r="P987" s="9">
        <v>3.9212200000000003E-2</v>
      </c>
      <c r="Q987" s="9">
        <v>6.6474000000000004E-3</v>
      </c>
      <c r="R987" s="9">
        <v>7.1777099999999996E-2</v>
      </c>
    </row>
    <row r="988" spans="10:18" x14ac:dyDescent="0.25">
      <c r="J988" s="3" t="s">
        <v>3913</v>
      </c>
      <c r="K988" s="10">
        <v>4.0181399999999999E-2</v>
      </c>
      <c r="L988" s="10">
        <v>1.5417699999999999E-2</v>
      </c>
      <c r="M988" s="10">
        <v>6.4945000000000003E-2</v>
      </c>
      <c r="O988" s="1" t="s">
        <v>3913</v>
      </c>
      <c r="P988" s="9">
        <v>3.9373900000000003E-2</v>
      </c>
      <c r="Q988" s="9">
        <v>6.7567E-3</v>
      </c>
      <c r="R988" s="9">
        <v>7.1991200000000005E-2</v>
      </c>
    </row>
    <row r="989" spans="10:18" x14ac:dyDescent="0.25">
      <c r="J989" s="3" t="s">
        <v>3914</v>
      </c>
      <c r="K989" s="10">
        <v>3.9906700000000003E-2</v>
      </c>
      <c r="L989" s="10">
        <v>1.5153E-2</v>
      </c>
      <c r="M989" s="10">
        <v>6.4660400000000007E-2</v>
      </c>
      <c r="O989" s="1" t="s">
        <v>3914</v>
      </c>
      <c r="P989" s="9">
        <v>3.95924E-2</v>
      </c>
      <c r="Q989" s="9">
        <v>6.9172000000000001E-3</v>
      </c>
      <c r="R989" s="9">
        <v>7.2267600000000001E-2</v>
      </c>
    </row>
    <row r="990" spans="10:18" x14ac:dyDescent="0.25">
      <c r="J990" s="3" t="s">
        <v>3915</v>
      </c>
      <c r="K990" s="10">
        <v>3.9657199999999997E-2</v>
      </c>
      <c r="L990" s="10">
        <v>1.4904000000000001E-2</v>
      </c>
      <c r="M990" s="10">
        <v>6.4410300000000004E-2</v>
      </c>
      <c r="O990" s="1" t="s">
        <v>3915</v>
      </c>
      <c r="P990" s="9">
        <v>3.98255E-2</v>
      </c>
      <c r="Q990" s="9">
        <v>7.0844999999999997E-3</v>
      </c>
      <c r="R990" s="9">
        <v>7.2566500000000006E-2</v>
      </c>
    </row>
    <row r="991" spans="10:18" x14ac:dyDescent="0.25">
      <c r="J991" s="3" t="s">
        <v>3916</v>
      </c>
      <c r="K991" s="10">
        <v>3.9391299999999997E-2</v>
      </c>
      <c r="L991" s="10">
        <v>1.4634400000000001E-2</v>
      </c>
      <c r="M991" s="10">
        <v>6.4148300000000005E-2</v>
      </c>
      <c r="O991" s="1" t="s">
        <v>3916</v>
      </c>
      <c r="P991" s="9">
        <v>4.0098399999999999E-2</v>
      </c>
      <c r="Q991" s="9">
        <v>7.2811000000000004E-3</v>
      </c>
      <c r="R991" s="9">
        <v>7.29157E-2</v>
      </c>
    </row>
    <row r="992" spans="10:18" x14ac:dyDescent="0.25">
      <c r="J992" s="3" t="s">
        <v>3917</v>
      </c>
      <c r="K992" s="10">
        <v>3.9213400000000002E-2</v>
      </c>
      <c r="L992" s="10">
        <v>1.45089E-2</v>
      </c>
      <c r="M992" s="10">
        <v>6.3917799999999997E-2</v>
      </c>
      <c r="O992" s="1" t="s">
        <v>3917</v>
      </c>
      <c r="P992" s="9">
        <v>4.0173E-2</v>
      </c>
      <c r="Q992" s="9">
        <v>7.3711000000000002E-3</v>
      </c>
      <c r="R992" s="9">
        <v>7.2974800000000006E-2</v>
      </c>
    </row>
    <row r="993" spans="10:18" x14ac:dyDescent="0.25">
      <c r="J993" s="3" t="s">
        <v>3918</v>
      </c>
      <c r="K993" s="10">
        <v>3.9213400000000002E-2</v>
      </c>
      <c r="L993" s="10">
        <v>1.45089E-2</v>
      </c>
      <c r="M993" s="10">
        <v>6.3917799999999997E-2</v>
      </c>
      <c r="O993" s="1" t="s">
        <v>3918</v>
      </c>
      <c r="P993" s="9">
        <v>4.0173E-2</v>
      </c>
      <c r="Q993" s="9">
        <v>7.3711000000000002E-3</v>
      </c>
      <c r="R993" s="9">
        <v>7.2974800000000006E-2</v>
      </c>
    </row>
    <row r="994" spans="10:18" x14ac:dyDescent="0.25">
      <c r="J994" s="3" t="s">
        <v>3919</v>
      </c>
      <c r="K994" s="10">
        <v>3.9117499999999999E-2</v>
      </c>
      <c r="L994" s="10">
        <v>1.4347800000000001E-2</v>
      </c>
      <c r="M994" s="10">
        <v>6.3887100000000002E-2</v>
      </c>
      <c r="O994" s="1" t="s">
        <v>3919</v>
      </c>
      <c r="P994" s="9">
        <v>4.0412999999999998E-2</v>
      </c>
      <c r="Q994" s="9">
        <v>7.5043000000000002E-3</v>
      </c>
      <c r="R994" s="9">
        <v>7.3321600000000001E-2</v>
      </c>
    </row>
    <row r="995" spans="10:18" x14ac:dyDescent="0.25">
      <c r="J995" s="3" t="s">
        <v>3920</v>
      </c>
      <c r="K995" s="10">
        <v>3.8841599999999997E-2</v>
      </c>
      <c r="L995" s="10">
        <v>1.40544E-2</v>
      </c>
      <c r="M995" s="10">
        <v>6.3628900000000002E-2</v>
      </c>
      <c r="O995" s="1" t="s">
        <v>3920</v>
      </c>
      <c r="P995" s="9">
        <v>4.0739499999999998E-2</v>
      </c>
      <c r="Q995" s="9">
        <v>7.7327999999999997E-3</v>
      </c>
      <c r="R995" s="9">
        <v>7.3746199999999998E-2</v>
      </c>
    </row>
    <row r="996" spans="10:18" x14ac:dyDescent="0.25">
      <c r="J996" s="3" t="s">
        <v>3921</v>
      </c>
      <c r="K996" s="10">
        <v>3.8573700000000002E-2</v>
      </c>
      <c r="L996" s="10">
        <v>1.37664E-2</v>
      </c>
      <c r="M996" s="10">
        <v>6.3380900000000004E-2</v>
      </c>
      <c r="O996" s="1" t="s">
        <v>3921</v>
      </c>
      <c r="P996" s="9">
        <v>4.1038600000000001E-2</v>
      </c>
      <c r="Q996" s="9">
        <v>7.9366999999999997E-3</v>
      </c>
      <c r="R996" s="9">
        <v>7.4140499999999998E-2</v>
      </c>
    </row>
    <row r="997" spans="10:18" x14ac:dyDescent="0.25">
      <c r="J997" s="3" t="s">
        <v>3922</v>
      </c>
      <c r="K997" s="10">
        <v>3.8306100000000003E-2</v>
      </c>
      <c r="L997" s="10">
        <v>1.3474099999999999E-2</v>
      </c>
      <c r="M997" s="10">
        <v>6.3138100000000003E-2</v>
      </c>
      <c r="O997" s="1" t="s">
        <v>3922</v>
      </c>
      <c r="P997" s="9">
        <v>4.1334000000000003E-2</v>
      </c>
      <c r="Q997" s="9">
        <v>8.1318999999999992E-3</v>
      </c>
      <c r="R997" s="9">
        <v>7.4536099999999994E-2</v>
      </c>
    </row>
    <row r="998" spans="10:18" x14ac:dyDescent="0.25">
      <c r="J998" s="3" t="s">
        <v>3923</v>
      </c>
      <c r="K998" s="10">
        <v>3.8030300000000003E-2</v>
      </c>
      <c r="L998" s="10">
        <v>1.31631E-2</v>
      </c>
      <c r="M998" s="10">
        <v>6.2897400000000006E-2</v>
      </c>
      <c r="O998" s="1" t="s">
        <v>3923</v>
      </c>
      <c r="P998" s="9">
        <v>4.1708099999999998E-2</v>
      </c>
      <c r="Q998" s="9">
        <v>8.3741000000000006E-3</v>
      </c>
      <c r="R998" s="9">
        <v>7.5042200000000003E-2</v>
      </c>
    </row>
    <row r="999" spans="10:18" x14ac:dyDescent="0.25">
      <c r="J999" s="3" t="s">
        <v>3924</v>
      </c>
      <c r="K999" s="10">
        <v>3.7906700000000002E-2</v>
      </c>
      <c r="L999" s="10">
        <v>1.30727E-2</v>
      </c>
      <c r="M999" s="10">
        <v>6.2740799999999999E-2</v>
      </c>
      <c r="O999" s="1" t="s">
        <v>3924</v>
      </c>
      <c r="P999" s="9">
        <v>4.1792999999999997E-2</v>
      </c>
      <c r="Q999" s="9">
        <v>8.4630999999999994E-3</v>
      </c>
      <c r="R999" s="9">
        <v>7.5122900000000006E-2</v>
      </c>
    </row>
    <row r="1000" spans="10:18" x14ac:dyDescent="0.25">
      <c r="J1000" s="3" t="s">
        <v>3925</v>
      </c>
      <c r="K1000" s="10">
        <v>3.7906700000000002E-2</v>
      </c>
      <c r="L1000" s="10">
        <v>1.30727E-2</v>
      </c>
      <c r="M1000" s="10">
        <v>6.2740799999999999E-2</v>
      </c>
      <c r="O1000" s="1" t="s">
        <v>3925</v>
      </c>
      <c r="P1000" s="9">
        <v>4.1792999999999997E-2</v>
      </c>
      <c r="Q1000" s="9">
        <v>8.4630999999999994E-3</v>
      </c>
      <c r="R1000" s="9">
        <v>7.5122900000000006E-2</v>
      </c>
    </row>
    <row r="1001" spans="10:18" x14ac:dyDescent="0.25">
      <c r="J1001" s="3" t="s">
        <v>3926</v>
      </c>
      <c r="K1001" s="10">
        <v>3.7814300000000002E-2</v>
      </c>
      <c r="L1001" s="10">
        <v>1.2903E-2</v>
      </c>
      <c r="M1001" s="10">
        <v>6.2725699999999995E-2</v>
      </c>
      <c r="O1001" s="1" t="s">
        <v>3926</v>
      </c>
      <c r="P1001" s="9">
        <v>4.2032899999999998E-2</v>
      </c>
      <c r="Q1001" s="9">
        <v>8.5667E-3</v>
      </c>
      <c r="R1001" s="9">
        <v>7.5499200000000002E-2</v>
      </c>
    </row>
    <row r="1002" spans="10:18" x14ac:dyDescent="0.25">
      <c r="J1002" s="3" t="s">
        <v>3927</v>
      </c>
      <c r="K1002" s="10">
        <v>3.7657299999999998E-2</v>
      </c>
      <c r="L1002" s="10">
        <v>1.26935E-2</v>
      </c>
      <c r="M1002" s="10">
        <v>6.2621099999999999E-2</v>
      </c>
      <c r="O1002" s="1" t="s">
        <v>3927</v>
      </c>
      <c r="P1002" s="9">
        <v>4.2320200000000002E-2</v>
      </c>
      <c r="Q1002" s="9">
        <v>8.7226999999999999E-3</v>
      </c>
      <c r="R1002" s="9">
        <v>7.5917799999999994E-2</v>
      </c>
    </row>
    <row r="1003" spans="10:18" x14ac:dyDescent="0.25">
      <c r="J1003" s="3" t="s">
        <v>3928</v>
      </c>
      <c r="K1003" s="10">
        <v>3.7518299999999997E-2</v>
      </c>
      <c r="L1003" s="10">
        <v>1.24984E-2</v>
      </c>
      <c r="M1003" s="10">
        <v>6.2538099999999999E-2</v>
      </c>
      <c r="O1003" s="1" t="s">
        <v>3928</v>
      </c>
      <c r="P1003" s="9">
        <v>4.2593100000000002E-2</v>
      </c>
      <c r="Q1003" s="9">
        <v>8.8626E-3</v>
      </c>
      <c r="R1003" s="9">
        <v>7.6323600000000005E-2</v>
      </c>
    </row>
    <row r="1004" spans="10:18" x14ac:dyDescent="0.25">
      <c r="J1004" s="3" t="s">
        <v>3929</v>
      </c>
      <c r="K1004" s="10">
        <v>3.7423199999999997E-2</v>
      </c>
      <c r="L1004" s="10">
        <v>1.23421E-2</v>
      </c>
      <c r="M1004" s="10">
        <v>6.2504199999999996E-2</v>
      </c>
      <c r="O1004" s="1" t="s">
        <v>3929</v>
      </c>
      <c r="P1004" s="9">
        <v>4.28213E-2</v>
      </c>
      <c r="Q1004" s="9">
        <v>8.9595000000000004E-3</v>
      </c>
      <c r="R1004" s="9">
        <v>7.6683200000000007E-2</v>
      </c>
    </row>
    <row r="1005" spans="10:18" x14ac:dyDescent="0.25">
      <c r="J1005" s="3" t="s">
        <v>3930</v>
      </c>
      <c r="K1005" s="10">
        <v>3.7207499999999998E-2</v>
      </c>
      <c r="L1005" s="10">
        <v>1.20944E-2</v>
      </c>
      <c r="M1005" s="10">
        <v>6.23207E-2</v>
      </c>
      <c r="O1005" s="1" t="s">
        <v>3930</v>
      </c>
      <c r="P1005" s="9">
        <v>4.2860299999999997E-2</v>
      </c>
      <c r="Q1005" s="9">
        <v>8.8339999999999998E-3</v>
      </c>
      <c r="R1005" s="9">
        <v>7.6886499999999997E-2</v>
      </c>
    </row>
    <row r="1006" spans="10:18" x14ac:dyDescent="0.25">
      <c r="J1006" s="3" t="s">
        <v>3931</v>
      </c>
      <c r="K1006" s="10">
        <v>3.7095799999999998E-2</v>
      </c>
      <c r="L1006" s="10">
        <v>1.20286E-2</v>
      </c>
      <c r="M1006" s="10">
        <v>6.2163099999999999E-2</v>
      </c>
      <c r="O1006" s="1" t="s">
        <v>3931</v>
      </c>
      <c r="P1006" s="9">
        <v>4.2656600000000003E-2</v>
      </c>
      <c r="Q1006" s="9">
        <v>8.6158999999999993E-3</v>
      </c>
      <c r="R1006" s="9">
        <v>7.6697399999999999E-2</v>
      </c>
    </row>
    <row r="1007" spans="10:18" x14ac:dyDescent="0.25">
      <c r="J1007" s="3" t="s">
        <v>3932</v>
      </c>
      <c r="K1007" s="10">
        <v>3.7095799999999998E-2</v>
      </c>
      <c r="L1007" s="10">
        <v>1.20286E-2</v>
      </c>
      <c r="M1007" s="10">
        <v>6.2163099999999999E-2</v>
      </c>
      <c r="O1007" s="1" t="s">
        <v>3932</v>
      </c>
      <c r="P1007" s="9">
        <v>4.2656600000000003E-2</v>
      </c>
      <c r="Q1007" s="9">
        <v>8.6158999999999993E-3</v>
      </c>
      <c r="R1007" s="9">
        <v>7.6697399999999999E-2</v>
      </c>
    </row>
    <row r="1008" spans="10:18" x14ac:dyDescent="0.25">
      <c r="J1008" s="3" t="s">
        <v>3933</v>
      </c>
      <c r="K1008" s="10">
        <v>3.6998799999999998E-2</v>
      </c>
      <c r="L1008" s="10">
        <v>1.18532E-2</v>
      </c>
      <c r="M1008" s="10">
        <v>6.2144400000000002E-2</v>
      </c>
      <c r="O1008" s="1" t="s">
        <v>3933</v>
      </c>
      <c r="P1008" s="9">
        <v>4.2899699999999999E-2</v>
      </c>
      <c r="Q1008" s="9">
        <v>8.7037999999999994E-3</v>
      </c>
      <c r="R1008" s="9">
        <v>7.70956E-2</v>
      </c>
    </row>
    <row r="1009" spans="10:18" x14ac:dyDescent="0.25">
      <c r="J1009" s="3" t="s">
        <v>3934</v>
      </c>
      <c r="K1009" s="10">
        <v>3.6742999999999998E-2</v>
      </c>
      <c r="L1009" s="10">
        <v>1.1573999999999999E-2</v>
      </c>
      <c r="M1009" s="10">
        <v>6.1912000000000002E-2</v>
      </c>
      <c r="O1009" s="1" t="s">
        <v>3934</v>
      </c>
      <c r="P1009" s="9">
        <v>4.2923099999999999E-2</v>
      </c>
      <c r="Q1009" s="9">
        <v>8.5556999999999994E-3</v>
      </c>
      <c r="R1009" s="9">
        <v>7.7290399999999995E-2</v>
      </c>
    </row>
    <row r="1010" spans="10:18" x14ac:dyDescent="0.25">
      <c r="J1010" s="3" t="s">
        <v>3935</v>
      </c>
      <c r="K1010" s="10">
        <v>3.6542499999999999E-2</v>
      </c>
      <c r="L1010" s="10">
        <v>1.1343799999999999E-2</v>
      </c>
      <c r="M1010" s="10">
        <v>6.1741299999999999E-2</v>
      </c>
      <c r="O1010" s="1" t="s">
        <v>3935</v>
      </c>
      <c r="P1010" s="9">
        <v>4.2937999999999997E-2</v>
      </c>
      <c r="Q1010" s="9">
        <v>8.4098999999999997E-3</v>
      </c>
      <c r="R1010" s="9">
        <v>7.7466099999999996E-2</v>
      </c>
    </row>
    <row r="1011" spans="10:18" x14ac:dyDescent="0.25">
      <c r="J1011" s="3" t="s">
        <v>3936</v>
      </c>
      <c r="K1011" s="10">
        <v>3.637E-2</v>
      </c>
      <c r="L1011" s="10">
        <v>1.11238E-2</v>
      </c>
      <c r="M1011" s="10">
        <v>6.1616299999999999E-2</v>
      </c>
      <c r="O1011" s="1" t="s">
        <v>3936</v>
      </c>
      <c r="P1011" s="9">
        <v>4.2949899999999999E-2</v>
      </c>
      <c r="Q1011" s="9">
        <v>8.2465000000000004E-3</v>
      </c>
      <c r="R1011" s="9">
        <v>7.7653200000000006E-2</v>
      </c>
    </row>
    <row r="1012" spans="10:18" x14ac:dyDescent="0.25">
      <c r="J1012" s="3" t="s">
        <v>3937</v>
      </c>
      <c r="K1012" s="10">
        <v>3.6233300000000003E-2</v>
      </c>
      <c r="L1012" s="10">
        <v>1.09281E-2</v>
      </c>
      <c r="M1012" s="10">
        <v>6.1538599999999999E-2</v>
      </c>
      <c r="O1012" s="1" t="s">
        <v>3937</v>
      </c>
      <c r="P1012" s="9">
        <v>4.2894000000000002E-2</v>
      </c>
      <c r="Q1012" s="9">
        <v>8.0173999999999992E-3</v>
      </c>
      <c r="R1012" s="9">
        <v>7.7770500000000006E-2</v>
      </c>
    </row>
    <row r="1013" spans="10:18" x14ac:dyDescent="0.25">
      <c r="J1013" s="3" t="s">
        <v>3938</v>
      </c>
      <c r="K1013" s="10">
        <v>3.6097299999999999E-2</v>
      </c>
      <c r="L1013" s="10">
        <v>1.0855800000000001E-2</v>
      </c>
      <c r="M1013" s="10">
        <v>6.1338700000000003E-2</v>
      </c>
      <c r="O1013" s="1" t="s">
        <v>3938</v>
      </c>
      <c r="P1013" s="9">
        <v>4.2482499999999999E-2</v>
      </c>
      <c r="Q1013" s="9">
        <v>7.5542999999999999E-3</v>
      </c>
      <c r="R1013" s="9">
        <v>7.7410699999999999E-2</v>
      </c>
    </row>
    <row r="1014" spans="10:18" x14ac:dyDescent="0.25">
      <c r="J1014" s="3" t="s">
        <v>3939</v>
      </c>
      <c r="K1014" s="10">
        <v>3.6097299999999999E-2</v>
      </c>
      <c r="L1014" s="10">
        <v>1.0855800000000001E-2</v>
      </c>
      <c r="M1014" s="10">
        <v>6.1338700000000003E-2</v>
      </c>
      <c r="O1014" s="1" t="s">
        <v>3939</v>
      </c>
      <c r="P1014" s="9">
        <v>4.2482499999999999E-2</v>
      </c>
      <c r="Q1014" s="9">
        <v>7.5542999999999999E-3</v>
      </c>
      <c r="R1014" s="9">
        <v>7.7410699999999999E-2</v>
      </c>
    </row>
    <row r="1015" spans="10:18" x14ac:dyDescent="0.25">
      <c r="J1015" s="3" t="s">
        <v>3940</v>
      </c>
      <c r="K1015" s="10">
        <v>3.6047500000000003E-2</v>
      </c>
      <c r="L1015" s="10">
        <v>1.07007E-2</v>
      </c>
      <c r="M1015" s="10">
        <v>6.1394299999999999E-2</v>
      </c>
      <c r="O1015" s="1" t="s">
        <v>3940</v>
      </c>
      <c r="P1015" s="9">
        <v>4.2648999999999999E-2</v>
      </c>
      <c r="Q1015" s="9">
        <v>7.5618999999999999E-3</v>
      </c>
      <c r="R1015" s="9">
        <v>7.7736100000000002E-2</v>
      </c>
    </row>
    <row r="1016" spans="10:18" x14ac:dyDescent="0.25">
      <c r="J1016" s="3" t="s">
        <v>3941</v>
      </c>
      <c r="K1016" s="10">
        <v>3.4884999999999999E-2</v>
      </c>
      <c r="L1016" s="10">
        <v>1.04726E-2</v>
      </c>
      <c r="M1016" s="10">
        <v>5.92974E-2</v>
      </c>
      <c r="O1016" s="1" t="s">
        <v>3941</v>
      </c>
      <c r="P1016" s="9">
        <v>4.2362700000000003E-2</v>
      </c>
      <c r="Q1016" s="9">
        <v>8.1802999999999997E-3</v>
      </c>
      <c r="R1016" s="9">
        <v>7.6545000000000002E-2</v>
      </c>
    </row>
    <row r="1017" spans="10:18" x14ac:dyDescent="0.25">
      <c r="J1017" s="3" t="s">
        <v>3942</v>
      </c>
      <c r="K1017" s="10">
        <v>3.41944E-2</v>
      </c>
      <c r="L1017" s="10">
        <v>1.04697E-2</v>
      </c>
      <c r="M1017" s="10">
        <v>5.7919100000000001E-2</v>
      </c>
      <c r="O1017" s="1" t="s">
        <v>3942</v>
      </c>
      <c r="P1017" s="9">
        <v>4.1505E-2</v>
      </c>
      <c r="Q1017" s="9">
        <v>8.1855000000000001E-3</v>
      </c>
      <c r="R1017" s="9">
        <v>7.4824500000000002E-2</v>
      </c>
    </row>
    <row r="1018" spans="10:18" x14ac:dyDescent="0.25">
      <c r="J1018" s="3" t="s">
        <v>3943</v>
      </c>
      <c r="K1018" s="10">
        <v>3.3597299999999997E-2</v>
      </c>
      <c r="L1018" s="10">
        <v>1.0484500000000001E-2</v>
      </c>
      <c r="M1018" s="10">
        <v>5.6710099999999999E-2</v>
      </c>
      <c r="O1018" s="1" t="s">
        <v>3943</v>
      </c>
      <c r="P1018" s="9">
        <v>4.0669700000000003E-2</v>
      </c>
      <c r="Q1018" s="9">
        <v>8.0943000000000005E-3</v>
      </c>
      <c r="R1018" s="9">
        <v>7.3245099999999994E-2</v>
      </c>
    </row>
    <row r="1019" spans="10:18" x14ac:dyDescent="0.25">
      <c r="J1019" s="3" t="s">
        <v>3944</v>
      </c>
      <c r="K1019" s="10">
        <v>3.2990400000000003E-2</v>
      </c>
      <c r="L1019" s="10">
        <v>1.0344600000000001E-2</v>
      </c>
      <c r="M1019" s="10">
        <v>5.56363E-2</v>
      </c>
      <c r="O1019" s="1" t="s">
        <v>3944</v>
      </c>
      <c r="P1019" s="9">
        <v>4.00253E-2</v>
      </c>
      <c r="Q1019" s="9">
        <v>7.9930999999999995E-3</v>
      </c>
      <c r="R1019" s="9">
        <v>7.2057599999999999E-2</v>
      </c>
    </row>
    <row r="1020" spans="10:18" x14ac:dyDescent="0.25">
      <c r="J1020" s="3" t="s">
        <v>3945</v>
      </c>
      <c r="K1020" s="10">
        <v>3.2818300000000002E-2</v>
      </c>
      <c r="L1020" s="10">
        <v>1.0270100000000001E-2</v>
      </c>
      <c r="M1020" s="10">
        <v>5.5366400000000003E-2</v>
      </c>
      <c r="O1020" s="1" t="s">
        <v>3945</v>
      </c>
      <c r="P1020" s="9">
        <v>3.9527399999999997E-2</v>
      </c>
      <c r="Q1020" s="9">
        <v>7.6871999999999999E-3</v>
      </c>
      <c r="R1020" s="9">
        <v>7.1367600000000003E-2</v>
      </c>
    </row>
    <row r="1021" spans="10:18" x14ac:dyDescent="0.25">
      <c r="J1021" s="3" t="s">
        <v>3946</v>
      </c>
      <c r="K1021" s="10">
        <v>3.2818300000000002E-2</v>
      </c>
      <c r="L1021" s="10">
        <v>1.0270100000000001E-2</v>
      </c>
      <c r="M1021" s="10">
        <v>5.5366400000000003E-2</v>
      </c>
      <c r="O1021" s="1" t="s">
        <v>3946</v>
      </c>
      <c r="P1021" s="9">
        <v>3.9527399999999997E-2</v>
      </c>
      <c r="Q1021" s="9">
        <v>7.6871999999999999E-3</v>
      </c>
      <c r="R1021" s="9">
        <v>7.1367600000000003E-2</v>
      </c>
    </row>
    <row r="1022" spans="10:18" x14ac:dyDescent="0.25">
      <c r="J1022" s="3" t="s">
        <v>3947</v>
      </c>
      <c r="K1022" s="10">
        <v>3.2487200000000001E-2</v>
      </c>
      <c r="L1022" s="10">
        <v>1.0204E-2</v>
      </c>
      <c r="M1022" s="10">
        <v>5.47705E-2</v>
      </c>
      <c r="O1022" s="1" t="s">
        <v>3947</v>
      </c>
      <c r="P1022" s="9">
        <v>3.9372499999999998E-2</v>
      </c>
      <c r="Q1022" s="9">
        <v>7.7850999999999997E-3</v>
      </c>
      <c r="R1022" s="9">
        <v>7.0959999999999995E-2</v>
      </c>
    </row>
    <row r="1023" spans="10:18" x14ac:dyDescent="0.25">
      <c r="J1023" s="3" t="s">
        <v>3948</v>
      </c>
      <c r="K1023" s="10">
        <v>3.1901699999999998E-2</v>
      </c>
      <c r="L1023" s="10">
        <v>1.00044E-2</v>
      </c>
      <c r="M1023" s="10">
        <v>5.3799E-2</v>
      </c>
      <c r="O1023" s="1" t="s">
        <v>3948</v>
      </c>
      <c r="P1023" s="9">
        <v>3.8674800000000002E-2</v>
      </c>
      <c r="Q1023" s="9">
        <v>7.5240999999999997E-3</v>
      </c>
      <c r="R1023" s="9">
        <v>6.9825600000000002E-2</v>
      </c>
    </row>
    <row r="1024" spans="10:18" x14ac:dyDescent="0.25">
      <c r="J1024" s="3" t="s">
        <v>3949</v>
      </c>
      <c r="K1024" s="10">
        <v>3.1327599999999997E-2</v>
      </c>
      <c r="L1024" s="10">
        <v>9.7722999999999994E-3</v>
      </c>
      <c r="M1024" s="10">
        <v>5.2882999999999999E-2</v>
      </c>
      <c r="O1024" s="1" t="s">
        <v>3949</v>
      </c>
      <c r="P1024" s="9">
        <v>3.8075900000000003E-2</v>
      </c>
      <c r="Q1024" s="9">
        <v>7.2772999999999996E-3</v>
      </c>
      <c r="R1024" s="9">
        <v>6.8874500000000005E-2</v>
      </c>
    </row>
    <row r="1025" spans="10:18" x14ac:dyDescent="0.25">
      <c r="J1025" s="3" t="s">
        <v>3950</v>
      </c>
      <c r="K1025" s="10">
        <v>3.0913400000000001E-2</v>
      </c>
      <c r="L1025" s="10">
        <v>9.5794000000000001E-3</v>
      </c>
      <c r="M1025" s="10">
        <v>5.2247399999999999E-2</v>
      </c>
      <c r="O1025" s="1" t="s">
        <v>3950</v>
      </c>
      <c r="P1025" s="9">
        <v>3.7492699999999997E-2</v>
      </c>
      <c r="Q1025" s="9">
        <v>6.9255999999999996E-3</v>
      </c>
      <c r="R1025" s="9">
        <v>6.8059900000000007E-2</v>
      </c>
    </row>
    <row r="1026" spans="10:18" x14ac:dyDescent="0.25">
      <c r="J1026" s="3" t="s">
        <v>3951</v>
      </c>
      <c r="K1026" s="10">
        <v>3.05507E-2</v>
      </c>
      <c r="L1026" s="10">
        <v>9.3991999999999999E-3</v>
      </c>
      <c r="M1026" s="10">
        <v>5.1702100000000001E-2</v>
      </c>
      <c r="O1026" s="1" t="s">
        <v>3951</v>
      </c>
      <c r="P1026" s="9">
        <v>3.68816E-2</v>
      </c>
      <c r="Q1026" s="9">
        <v>6.4992000000000001E-3</v>
      </c>
      <c r="R1026" s="9">
        <v>6.7264099999999993E-2</v>
      </c>
    </row>
    <row r="1027" spans="10:18" x14ac:dyDescent="0.25">
      <c r="J1027" s="3" t="s">
        <v>3952</v>
      </c>
      <c r="K1027" s="10">
        <v>3.0355699999999999E-2</v>
      </c>
      <c r="L1027" s="10">
        <v>9.3033999999999999E-3</v>
      </c>
      <c r="M1027" s="10">
        <v>5.1408000000000002E-2</v>
      </c>
      <c r="O1027" s="1" t="s">
        <v>3952</v>
      </c>
      <c r="P1027" s="9">
        <v>3.62928E-2</v>
      </c>
      <c r="Q1027" s="9">
        <v>5.9987E-3</v>
      </c>
      <c r="R1027" s="9">
        <v>6.6586900000000004E-2</v>
      </c>
    </row>
    <row r="1028" spans="10:18" x14ac:dyDescent="0.25">
      <c r="J1028" s="3" t="s">
        <v>3953</v>
      </c>
      <c r="K1028" s="10">
        <v>3.0355699999999999E-2</v>
      </c>
      <c r="L1028" s="10">
        <v>9.3033999999999999E-3</v>
      </c>
      <c r="M1028" s="10">
        <v>5.1408000000000002E-2</v>
      </c>
      <c r="O1028" s="1" t="s">
        <v>3953</v>
      </c>
      <c r="P1028" s="9">
        <v>3.62928E-2</v>
      </c>
      <c r="Q1028" s="9">
        <v>5.9987E-3</v>
      </c>
      <c r="R1028" s="9">
        <v>6.6586900000000004E-2</v>
      </c>
    </row>
    <row r="1029" spans="10:18" x14ac:dyDescent="0.25">
      <c r="J1029" s="3" t="s">
        <v>3954</v>
      </c>
      <c r="K1029" s="10">
        <v>3.0167900000000001E-2</v>
      </c>
      <c r="L1029" s="10">
        <v>9.1985999999999995E-3</v>
      </c>
      <c r="M1029" s="10">
        <v>5.1137099999999998E-2</v>
      </c>
      <c r="O1029" s="1" t="s">
        <v>3954</v>
      </c>
      <c r="P1029" s="9">
        <v>3.6179299999999998E-2</v>
      </c>
      <c r="Q1029" s="9">
        <v>5.9668000000000004E-3</v>
      </c>
      <c r="R1029" s="9">
        <v>6.6391699999999998E-2</v>
      </c>
    </row>
    <row r="1030" spans="10:18" x14ac:dyDescent="0.25">
      <c r="J1030" s="3" t="s">
        <v>3955</v>
      </c>
      <c r="K1030" s="10">
        <v>2.99057E-2</v>
      </c>
      <c r="L1030" s="10">
        <v>9.0463000000000002E-3</v>
      </c>
      <c r="M1030" s="10">
        <v>5.0765200000000003E-2</v>
      </c>
      <c r="O1030" s="1" t="s">
        <v>3955</v>
      </c>
      <c r="P1030" s="9">
        <v>3.5544300000000001E-2</v>
      </c>
      <c r="Q1030" s="9">
        <v>5.4248999999999999E-3</v>
      </c>
      <c r="R1030" s="9">
        <v>6.5663700000000005E-2</v>
      </c>
    </row>
    <row r="1031" spans="10:18" x14ac:dyDescent="0.25">
      <c r="J1031" s="3" t="s">
        <v>3956</v>
      </c>
      <c r="K1031" s="10">
        <v>2.9713099999999999E-2</v>
      </c>
      <c r="L1031" s="10">
        <v>8.9362999999999995E-3</v>
      </c>
      <c r="M1031" s="10">
        <v>5.0489899999999997E-2</v>
      </c>
      <c r="O1031" s="1" t="s">
        <v>3956</v>
      </c>
      <c r="P1031" s="9">
        <v>3.4946699999999997E-2</v>
      </c>
      <c r="Q1031" s="9">
        <v>4.8878000000000003E-3</v>
      </c>
      <c r="R1031" s="9">
        <v>6.50057E-2</v>
      </c>
    </row>
    <row r="1032" spans="10:18" x14ac:dyDescent="0.25">
      <c r="J1032" s="3" t="s">
        <v>3957</v>
      </c>
      <c r="K1032" s="10">
        <v>2.9480699999999999E-2</v>
      </c>
      <c r="L1032" s="10">
        <v>8.8032000000000006E-3</v>
      </c>
      <c r="M1032" s="10">
        <v>5.01582E-2</v>
      </c>
      <c r="O1032" s="1" t="s">
        <v>3957</v>
      </c>
      <c r="P1032" s="9">
        <v>3.4297399999999999E-2</v>
      </c>
      <c r="Q1032" s="9">
        <v>4.2935999999999998E-3</v>
      </c>
      <c r="R1032" s="9">
        <v>6.4301200000000003E-2</v>
      </c>
    </row>
    <row r="1033" spans="10:18" x14ac:dyDescent="0.25">
      <c r="J1033" s="3" t="s">
        <v>3958</v>
      </c>
      <c r="K1033" s="10">
        <v>2.9178599999999999E-2</v>
      </c>
      <c r="L1033" s="10">
        <v>8.6237999999999992E-3</v>
      </c>
      <c r="M1033" s="10">
        <v>4.9733399999999997E-2</v>
      </c>
      <c r="O1033" s="1" t="s">
        <v>3958</v>
      </c>
      <c r="P1033" s="9">
        <v>3.3581899999999998E-2</v>
      </c>
      <c r="Q1033" s="9">
        <v>3.6175000000000001E-3</v>
      </c>
      <c r="R1033" s="9">
        <v>6.3546400000000003E-2</v>
      </c>
    </row>
    <row r="1034" spans="10:18" x14ac:dyDescent="0.25">
      <c r="J1034" s="3" t="s">
        <v>3959</v>
      </c>
      <c r="K1034" s="10">
        <v>2.9007399999999999E-2</v>
      </c>
      <c r="L1034" s="10">
        <v>8.5339000000000005E-3</v>
      </c>
      <c r="M1034" s="10">
        <v>4.9480900000000001E-2</v>
      </c>
      <c r="O1034" s="1" t="s">
        <v>3959</v>
      </c>
      <c r="P1034" s="9">
        <v>3.3044299999999999E-2</v>
      </c>
      <c r="Q1034" s="9">
        <v>3.055E-3</v>
      </c>
      <c r="R1034" s="9">
        <v>6.3033599999999995E-2</v>
      </c>
    </row>
    <row r="1035" spans="10:18" x14ac:dyDescent="0.25">
      <c r="J1035" s="3" t="s">
        <v>3960</v>
      </c>
      <c r="K1035" s="10">
        <v>2.9007399999999999E-2</v>
      </c>
      <c r="L1035" s="10">
        <v>8.5339000000000005E-3</v>
      </c>
      <c r="M1035" s="10">
        <v>4.9480900000000001E-2</v>
      </c>
      <c r="O1035" s="1" t="s">
        <v>3960</v>
      </c>
      <c r="P1035" s="9">
        <v>3.3044299999999999E-2</v>
      </c>
      <c r="Q1035" s="9">
        <v>3.055E-3</v>
      </c>
      <c r="R1035" s="9">
        <v>6.3033599999999995E-2</v>
      </c>
    </row>
    <row r="1036" spans="10:18" x14ac:dyDescent="0.25">
      <c r="J1036" s="3" t="s">
        <v>3961</v>
      </c>
      <c r="K1036" s="10">
        <v>2.8891300000000002E-2</v>
      </c>
      <c r="L1036" s="10">
        <v>8.4408E-3</v>
      </c>
      <c r="M1036" s="10">
        <v>4.9341700000000002E-2</v>
      </c>
      <c r="O1036" s="1" t="s">
        <v>3961</v>
      </c>
      <c r="P1036" s="9">
        <v>3.2944800000000003E-2</v>
      </c>
      <c r="Q1036" s="9">
        <v>2.9884999999999998E-3</v>
      </c>
      <c r="R1036" s="9">
        <v>6.2901100000000001E-2</v>
      </c>
    </row>
    <row r="1037" spans="10:18" x14ac:dyDescent="0.25">
      <c r="J1037" s="3" t="s">
        <v>3962</v>
      </c>
      <c r="K1037" s="10">
        <v>2.8649899999999999E-2</v>
      </c>
      <c r="L1037" s="10">
        <v>8.2775999999999995E-3</v>
      </c>
      <c r="M1037" s="10">
        <v>4.9022200000000002E-2</v>
      </c>
      <c r="O1037" s="1" t="s">
        <v>3962</v>
      </c>
      <c r="P1037" s="9">
        <v>3.24669E-2</v>
      </c>
      <c r="Q1037" s="9">
        <v>2.5006999999999998E-3</v>
      </c>
      <c r="R1037" s="9">
        <v>6.2433099999999998E-2</v>
      </c>
    </row>
    <row r="1038" spans="10:18" x14ac:dyDescent="0.25">
      <c r="J1038" s="3" t="s">
        <v>3963</v>
      </c>
      <c r="K1038" s="10">
        <v>2.8484599999999999E-2</v>
      </c>
      <c r="L1038" s="10">
        <v>8.1729999999999997E-3</v>
      </c>
      <c r="M1038" s="10">
        <v>4.8796100000000002E-2</v>
      </c>
      <c r="O1038" s="1" t="s">
        <v>3963</v>
      </c>
      <c r="P1038" s="9">
        <v>3.1876799999999997E-2</v>
      </c>
      <c r="Q1038" s="9">
        <v>1.8638999999999999E-3</v>
      </c>
      <c r="R1038" s="9">
        <v>6.1889800000000002E-2</v>
      </c>
    </row>
    <row r="1039" spans="10:18" x14ac:dyDescent="0.25">
      <c r="J1039" s="3" t="s">
        <v>3964</v>
      </c>
      <c r="K1039" s="10">
        <v>2.8259099999999999E-2</v>
      </c>
      <c r="L1039" s="10">
        <v>8.0288000000000009E-3</v>
      </c>
      <c r="M1039" s="10">
        <v>4.8489400000000002E-2</v>
      </c>
      <c r="O1039" s="1" t="s">
        <v>3964</v>
      </c>
      <c r="P1039" s="9">
        <v>3.1254499999999998E-2</v>
      </c>
      <c r="Q1039" s="9">
        <v>1.1931999999999999E-3</v>
      </c>
      <c r="R1039" s="9">
        <v>6.1315799999999997E-2</v>
      </c>
    </row>
    <row r="1040" spans="10:18" x14ac:dyDescent="0.25">
      <c r="J1040" s="3" t="s">
        <v>3965</v>
      </c>
      <c r="K1040" s="10">
        <v>2.8027099999999999E-2</v>
      </c>
      <c r="L1040" s="10">
        <v>7.8896999999999995E-3</v>
      </c>
      <c r="M1040" s="10">
        <v>4.8164499999999999E-2</v>
      </c>
      <c r="O1040" s="1" t="s">
        <v>3965</v>
      </c>
      <c r="P1040" s="9">
        <v>3.0610999999999999E-2</v>
      </c>
      <c r="Q1040" s="9">
        <v>5.3180000000000002E-4</v>
      </c>
      <c r="R1040" s="9">
        <v>6.0690300000000003E-2</v>
      </c>
    </row>
    <row r="1041" spans="10:18" x14ac:dyDescent="0.25">
      <c r="J1041" s="3" t="s">
        <v>3966</v>
      </c>
      <c r="K1041" s="10">
        <v>2.7882199999999999E-2</v>
      </c>
      <c r="L1041" s="10">
        <v>7.8037000000000002E-3</v>
      </c>
      <c r="M1041" s="10">
        <v>4.7960799999999998E-2</v>
      </c>
      <c r="O1041" s="1" t="s">
        <v>3966</v>
      </c>
      <c r="P1041" s="9">
        <v>3.02568E-2</v>
      </c>
      <c r="Q1041" s="9">
        <v>1.11E-4</v>
      </c>
      <c r="R1041" s="9">
        <v>6.0402600000000001E-2</v>
      </c>
    </row>
    <row r="1042" spans="10:18" x14ac:dyDescent="0.25">
      <c r="J1042" s="3" t="s">
        <v>3967</v>
      </c>
      <c r="K1042" s="10">
        <v>2.7882199999999999E-2</v>
      </c>
      <c r="L1042" s="10">
        <v>7.8037000000000002E-3</v>
      </c>
      <c r="M1042" s="10">
        <v>4.7960799999999998E-2</v>
      </c>
      <c r="O1042" s="1" t="s">
        <v>3967</v>
      </c>
      <c r="P1042" s="9">
        <v>3.02568E-2</v>
      </c>
      <c r="Q1042" s="9">
        <v>1.11E-4</v>
      </c>
      <c r="R1042" s="9">
        <v>6.0402600000000001E-2</v>
      </c>
    </row>
    <row r="1043" spans="10:18" x14ac:dyDescent="0.25">
      <c r="J1043" s="3" t="s">
        <v>3968</v>
      </c>
      <c r="K1043" s="10">
        <v>2.7783800000000001E-2</v>
      </c>
      <c r="L1043" s="10">
        <v>7.7272E-3</v>
      </c>
      <c r="M1043" s="10">
        <v>4.7840300000000002E-2</v>
      </c>
      <c r="O1043" s="1" t="s">
        <v>3968</v>
      </c>
      <c r="P1043" s="9">
        <v>3.0104800000000001E-2</v>
      </c>
      <c r="Q1043" s="9">
        <v>1.61E-6</v>
      </c>
      <c r="R1043" s="9">
        <v>6.0207999999999998E-2</v>
      </c>
    </row>
    <row r="1044" spans="10:18" x14ac:dyDescent="0.25">
      <c r="J1044" s="3" t="s">
        <v>3969</v>
      </c>
      <c r="K1044" s="10">
        <v>2.7537499999999999E-2</v>
      </c>
      <c r="L1044" s="10">
        <v>7.5553E-3</v>
      </c>
      <c r="M1044" s="10">
        <v>4.7519800000000001E-2</v>
      </c>
      <c r="O1044" s="1" t="s">
        <v>3969</v>
      </c>
      <c r="P1044" s="9">
        <v>2.97293E-2</v>
      </c>
      <c r="Q1044" s="9">
        <v>-4.1669999999999999E-4</v>
      </c>
      <c r="R1044" s="9">
        <v>5.9875299999999999E-2</v>
      </c>
    </row>
    <row r="1045" spans="10:18" x14ac:dyDescent="0.25">
      <c r="J1045" s="3" t="s">
        <v>3970</v>
      </c>
      <c r="K1045" s="10">
        <v>2.73347E-2</v>
      </c>
      <c r="L1045" s="10">
        <v>7.4276999999999998E-3</v>
      </c>
      <c r="M1045" s="10">
        <v>4.7241699999999998E-2</v>
      </c>
      <c r="O1045" s="1" t="s">
        <v>3970</v>
      </c>
      <c r="P1045" s="9">
        <v>2.9220400000000001E-2</v>
      </c>
      <c r="Q1045" s="9">
        <v>-9.8229999999999997E-4</v>
      </c>
      <c r="R1045" s="9">
        <v>5.9423200000000002E-2</v>
      </c>
    </row>
    <row r="1046" spans="10:18" x14ac:dyDescent="0.25">
      <c r="J1046" s="3" t="s">
        <v>3971</v>
      </c>
      <c r="K1046" s="10">
        <v>2.7101199999999999E-2</v>
      </c>
      <c r="L1046" s="10">
        <v>7.2617999999999997E-3</v>
      </c>
      <c r="M1046" s="10">
        <v>4.6940500000000003E-2</v>
      </c>
      <c r="O1046" s="1" t="s">
        <v>3971</v>
      </c>
      <c r="P1046" s="9">
        <v>2.8822299999999999E-2</v>
      </c>
      <c r="Q1046" s="9">
        <v>-1.4400999999999999E-3</v>
      </c>
      <c r="R1046" s="9">
        <v>5.9084699999999997E-2</v>
      </c>
    </row>
    <row r="1047" spans="10:18" x14ac:dyDescent="0.25">
      <c r="J1047" s="3" t="s">
        <v>3972</v>
      </c>
      <c r="K1047" s="10">
        <v>2.68633E-2</v>
      </c>
      <c r="L1047" s="10">
        <v>7.0781000000000004E-3</v>
      </c>
      <c r="M1047" s="10">
        <v>4.66484E-2</v>
      </c>
      <c r="O1047" s="1" t="s">
        <v>3972</v>
      </c>
      <c r="P1047" s="9">
        <v>2.85054E-2</v>
      </c>
      <c r="Q1047" s="9">
        <v>-1.8307E-3</v>
      </c>
      <c r="R1047" s="9">
        <v>5.8841400000000002E-2</v>
      </c>
    </row>
    <row r="1048" spans="10:18" x14ac:dyDescent="0.25">
      <c r="J1048" s="3" t="s">
        <v>3973</v>
      </c>
      <c r="K1048" s="10">
        <v>2.6749999999999999E-2</v>
      </c>
      <c r="L1048" s="10">
        <v>7.0117000000000001E-3</v>
      </c>
      <c r="M1048" s="10">
        <v>4.64882E-2</v>
      </c>
      <c r="O1048" s="1" t="s">
        <v>3973</v>
      </c>
      <c r="P1048" s="9">
        <v>2.81987E-2</v>
      </c>
      <c r="Q1048" s="9">
        <v>-2.2012999999999998E-3</v>
      </c>
      <c r="R1048" s="9">
        <v>5.8598600000000001E-2</v>
      </c>
    </row>
    <row r="1049" spans="10:18" x14ac:dyDescent="0.25">
      <c r="J1049" s="3" t="s">
        <v>3974</v>
      </c>
      <c r="K1049" s="10">
        <v>2.6749999999999999E-2</v>
      </c>
      <c r="L1049" s="10">
        <v>7.0117000000000001E-3</v>
      </c>
      <c r="M1049" s="10">
        <v>4.64882E-2</v>
      </c>
      <c r="O1049" s="1" t="s">
        <v>3974</v>
      </c>
      <c r="P1049" s="9">
        <v>2.81987E-2</v>
      </c>
      <c r="Q1049" s="9">
        <v>-2.2012999999999998E-3</v>
      </c>
      <c r="R1049" s="9">
        <v>5.8598600000000001E-2</v>
      </c>
    </row>
    <row r="1050" spans="10:18" x14ac:dyDescent="0.25">
      <c r="J1050" s="3" t="s">
        <v>3975</v>
      </c>
      <c r="K1050" s="10">
        <v>2.6615300000000001E-2</v>
      </c>
      <c r="L1050" s="10">
        <v>6.8795999999999996E-3</v>
      </c>
      <c r="M1050" s="10">
        <v>4.6351099999999999E-2</v>
      </c>
      <c r="O1050" s="1" t="s">
        <v>3975</v>
      </c>
      <c r="P1050" s="9">
        <v>2.82583E-2</v>
      </c>
      <c r="Q1050" s="9">
        <v>-2.1497E-3</v>
      </c>
      <c r="R1050" s="9">
        <v>5.8666299999999998E-2</v>
      </c>
    </row>
    <row r="1051" spans="10:18" x14ac:dyDescent="0.25">
      <c r="J1051" s="3" t="s">
        <v>3976</v>
      </c>
      <c r="K1051" s="10">
        <v>2.6348699999999999E-2</v>
      </c>
      <c r="L1051" s="10">
        <v>6.6778000000000002E-3</v>
      </c>
      <c r="M1051" s="10">
        <v>4.6019600000000001E-2</v>
      </c>
      <c r="O1051" s="1" t="s">
        <v>3976</v>
      </c>
      <c r="P1051" s="9">
        <v>2.7984800000000001E-2</v>
      </c>
      <c r="Q1051" s="9">
        <v>-2.4837000000000001E-3</v>
      </c>
      <c r="R1051" s="9">
        <v>5.84533E-2</v>
      </c>
    </row>
    <row r="1052" spans="10:18" x14ac:dyDescent="0.25">
      <c r="J1052" s="3" t="s">
        <v>3977</v>
      </c>
      <c r="K1052" s="10">
        <v>2.6099399999999998E-2</v>
      </c>
      <c r="L1052" s="10">
        <v>6.4812999999999997E-3</v>
      </c>
      <c r="M1052" s="10">
        <v>4.5717599999999997E-2</v>
      </c>
      <c r="O1052" s="1" t="s">
        <v>3977</v>
      </c>
      <c r="P1052" s="9">
        <v>2.7669599999999999E-2</v>
      </c>
      <c r="Q1052" s="9">
        <v>-2.8693E-3</v>
      </c>
      <c r="R1052" s="9">
        <v>5.8208500000000003E-2</v>
      </c>
    </row>
    <row r="1053" spans="10:18" x14ac:dyDescent="0.25">
      <c r="J1053" s="3" t="s">
        <v>3978</v>
      </c>
      <c r="K1053" s="10">
        <v>2.5950999999999998E-2</v>
      </c>
      <c r="L1053" s="10">
        <v>6.3452999999999999E-3</v>
      </c>
      <c r="M1053" s="10">
        <v>4.5556800000000001E-2</v>
      </c>
      <c r="O1053" s="1" t="s">
        <v>3978</v>
      </c>
      <c r="P1053" s="9">
        <v>2.7711400000000001E-2</v>
      </c>
      <c r="Q1053" s="9">
        <v>-2.8222E-3</v>
      </c>
      <c r="R1053" s="9">
        <v>5.8244999999999998E-2</v>
      </c>
    </row>
    <row r="1054" spans="10:18" x14ac:dyDescent="0.25">
      <c r="J1054" s="3" t="s">
        <v>3979</v>
      </c>
      <c r="K1054" s="10">
        <v>2.5763999999999999E-2</v>
      </c>
      <c r="L1054" s="10">
        <v>6.1850999999999998E-3</v>
      </c>
      <c r="M1054" s="10">
        <v>4.5343000000000001E-2</v>
      </c>
      <c r="O1054" s="1" t="s">
        <v>3979</v>
      </c>
      <c r="P1054" s="9">
        <v>2.77828E-2</v>
      </c>
      <c r="Q1054" s="9">
        <v>-2.7376000000000002E-3</v>
      </c>
      <c r="R1054" s="9">
        <v>5.8303300000000002E-2</v>
      </c>
    </row>
    <row r="1055" spans="10:18" x14ac:dyDescent="0.25">
      <c r="J1055" s="3" t="s">
        <v>3980</v>
      </c>
      <c r="K1055" s="10">
        <v>2.5679400000000002E-2</v>
      </c>
      <c r="L1055" s="10">
        <v>6.1323999999999997E-3</v>
      </c>
      <c r="M1055" s="10">
        <v>4.52264E-2</v>
      </c>
      <c r="O1055" s="1" t="s">
        <v>3980</v>
      </c>
      <c r="P1055" s="9">
        <v>2.78453E-2</v>
      </c>
      <c r="Q1055" s="9">
        <v>-2.6580000000000002E-3</v>
      </c>
      <c r="R1055" s="9">
        <v>5.83486E-2</v>
      </c>
    </row>
    <row r="1056" spans="10:18" x14ac:dyDescent="0.25">
      <c r="J1056" s="3" t="s">
        <v>3981</v>
      </c>
      <c r="K1056" s="10">
        <v>2.5679400000000002E-2</v>
      </c>
      <c r="L1056" s="10">
        <v>6.1323999999999997E-3</v>
      </c>
      <c r="M1056" s="10">
        <v>4.52264E-2</v>
      </c>
      <c r="O1056" s="1" t="s">
        <v>3981</v>
      </c>
      <c r="P1056" s="9">
        <v>2.78453E-2</v>
      </c>
      <c r="Q1056" s="9">
        <v>-2.6580000000000002E-3</v>
      </c>
      <c r="R1056" s="9">
        <v>5.83486E-2</v>
      </c>
    </row>
    <row r="1057" spans="10:18" x14ac:dyDescent="0.25">
      <c r="J1057" s="3" t="s">
        <v>3982</v>
      </c>
      <c r="K1057" s="10">
        <v>2.5571900000000002E-2</v>
      </c>
      <c r="L1057" s="10">
        <v>6.019E-3</v>
      </c>
      <c r="M1057" s="10">
        <v>4.51248E-2</v>
      </c>
      <c r="O1057" s="1" t="s">
        <v>3982</v>
      </c>
      <c r="P1057" s="9">
        <v>2.7859800000000001E-2</v>
      </c>
      <c r="Q1057" s="9">
        <v>-2.6484999999999998E-3</v>
      </c>
      <c r="R1057" s="9">
        <v>5.8368200000000002E-2</v>
      </c>
    </row>
    <row r="1058" spans="10:18" x14ac:dyDescent="0.25">
      <c r="J1058" s="3" t="s">
        <v>3983</v>
      </c>
      <c r="K1058" s="10">
        <v>2.5390900000000001E-2</v>
      </c>
      <c r="L1058" s="10">
        <v>5.8656999999999997E-3</v>
      </c>
      <c r="M1058" s="10">
        <v>4.4915999999999998E-2</v>
      </c>
      <c r="O1058" s="1" t="s">
        <v>3983</v>
      </c>
      <c r="P1058" s="9">
        <v>2.7933900000000001E-2</v>
      </c>
      <c r="Q1058" s="9">
        <v>-2.5625999999999999E-3</v>
      </c>
      <c r="R1058" s="9">
        <v>5.8430299999999998E-2</v>
      </c>
    </row>
    <row r="1059" spans="10:18" x14ac:dyDescent="0.25">
      <c r="J1059" s="3" t="s">
        <v>3984</v>
      </c>
      <c r="K1059" s="10">
        <v>2.51819E-2</v>
      </c>
      <c r="L1059" s="10">
        <v>5.6893999999999998E-3</v>
      </c>
      <c r="M1059" s="10">
        <v>4.46743E-2</v>
      </c>
      <c r="O1059" s="1" t="s">
        <v>3984</v>
      </c>
      <c r="P1059" s="9">
        <v>2.8026100000000002E-2</v>
      </c>
      <c r="Q1059" s="9">
        <v>-2.4553000000000001E-3</v>
      </c>
      <c r="R1059" s="9">
        <v>5.8507499999999997E-2</v>
      </c>
    </row>
    <row r="1060" spans="10:18" x14ac:dyDescent="0.25">
      <c r="J1060" s="3" t="s">
        <v>3985</v>
      </c>
      <c r="K1060" s="10">
        <v>2.49716E-2</v>
      </c>
      <c r="L1060" s="10">
        <v>5.5082999999999998E-3</v>
      </c>
      <c r="M1060" s="10">
        <v>4.4434800000000003E-2</v>
      </c>
      <c r="O1060" s="1" t="s">
        <v>3985</v>
      </c>
      <c r="P1060" s="9">
        <v>2.8132799999999999E-2</v>
      </c>
      <c r="Q1060" s="9">
        <v>-2.3400000000000001E-3</v>
      </c>
      <c r="R1060" s="9">
        <v>5.8605499999999998E-2</v>
      </c>
    </row>
    <row r="1061" spans="10:18" x14ac:dyDescent="0.25">
      <c r="J1061" s="3" t="s">
        <v>3986</v>
      </c>
      <c r="K1061" s="10">
        <v>2.4743000000000001E-2</v>
      </c>
      <c r="L1061" s="10">
        <v>5.3092E-3</v>
      </c>
      <c r="M1061" s="10">
        <v>4.4176899999999998E-2</v>
      </c>
      <c r="O1061" s="1" t="s">
        <v>3986</v>
      </c>
      <c r="P1061" s="9">
        <v>2.82619E-2</v>
      </c>
      <c r="Q1061" s="9">
        <v>-2.2049000000000001E-3</v>
      </c>
      <c r="R1061" s="9">
        <v>5.8728599999999999E-2</v>
      </c>
    </row>
    <row r="1062" spans="10:18" x14ac:dyDescent="0.25">
      <c r="J1062" s="3" t="s">
        <v>3987</v>
      </c>
      <c r="K1062" s="10">
        <v>2.46509E-2</v>
      </c>
      <c r="L1062" s="10">
        <v>5.2468999999999997E-3</v>
      </c>
      <c r="M1062" s="10">
        <v>4.4054900000000001E-2</v>
      </c>
      <c r="O1062" s="1" t="s">
        <v>3987</v>
      </c>
      <c r="P1062" s="9">
        <v>2.8357199999999999E-2</v>
      </c>
      <c r="Q1062" s="9">
        <v>-2.0996999999999999E-3</v>
      </c>
      <c r="R1062" s="9">
        <v>5.8814199999999997E-2</v>
      </c>
    </row>
    <row r="1063" spans="10:18" x14ac:dyDescent="0.25">
      <c r="J1063" s="3" t="s">
        <v>3988</v>
      </c>
      <c r="K1063" s="10">
        <v>2.46509E-2</v>
      </c>
      <c r="L1063" s="10">
        <v>5.2468999999999997E-3</v>
      </c>
      <c r="M1063" s="10">
        <v>4.4054900000000001E-2</v>
      </c>
      <c r="O1063" s="1" t="s">
        <v>3988</v>
      </c>
      <c r="P1063" s="9">
        <v>2.8357199999999999E-2</v>
      </c>
      <c r="Q1063" s="9">
        <v>-2.0996999999999999E-3</v>
      </c>
      <c r="R1063" s="9">
        <v>5.8814199999999997E-2</v>
      </c>
    </row>
    <row r="1064" spans="10:18" x14ac:dyDescent="0.25">
      <c r="J1064" s="3" t="s">
        <v>3989</v>
      </c>
      <c r="K1064" s="10">
        <v>2.4537E-2</v>
      </c>
      <c r="L1064" s="10">
        <v>5.1232999999999999E-3</v>
      </c>
      <c r="M1064" s="10">
        <v>4.3950599999999999E-2</v>
      </c>
      <c r="O1064" s="1" t="s">
        <v>3989</v>
      </c>
      <c r="P1064" s="9">
        <v>2.83891E-2</v>
      </c>
      <c r="Q1064" s="9">
        <v>-2.081E-3</v>
      </c>
      <c r="R1064" s="9">
        <v>5.8859300000000003E-2</v>
      </c>
    </row>
    <row r="1065" spans="10:18" x14ac:dyDescent="0.25">
      <c r="J1065" s="3" t="s">
        <v>3990</v>
      </c>
      <c r="K1065" s="10">
        <v>2.4312899999999998E-2</v>
      </c>
      <c r="L1065" s="10">
        <v>4.921E-3</v>
      </c>
      <c r="M1065" s="10">
        <v>4.3704800000000002E-2</v>
      </c>
      <c r="O1065" s="1" t="s">
        <v>3990</v>
      </c>
      <c r="P1065" s="9">
        <v>2.8550200000000001E-2</v>
      </c>
      <c r="Q1065" s="9">
        <v>-1.9277999999999999E-3</v>
      </c>
      <c r="R1065" s="9">
        <v>5.9028200000000003E-2</v>
      </c>
    </row>
    <row r="1066" spans="10:18" x14ac:dyDescent="0.25">
      <c r="J1066" s="3" t="s">
        <v>3991</v>
      </c>
      <c r="K1066" s="10">
        <v>2.4091899999999999E-2</v>
      </c>
      <c r="L1066" s="10">
        <v>4.7206000000000001E-3</v>
      </c>
      <c r="M1066" s="10">
        <v>4.3463300000000003E-2</v>
      </c>
      <c r="O1066" s="1" t="s">
        <v>3991</v>
      </c>
      <c r="P1066" s="9">
        <v>2.8739799999999999E-2</v>
      </c>
      <c r="Q1066" s="9">
        <v>-1.7554000000000001E-3</v>
      </c>
      <c r="R1066" s="9">
        <v>5.9235099999999999E-2</v>
      </c>
    </row>
    <row r="1067" spans="10:18" x14ac:dyDescent="0.25">
      <c r="J1067" s="3" t="s">
        <v>3992</v>
      </c>
      <c r="K1067" s="10">
        <v>2.3875500000000001E-2</v>
      </c>
      <c r="L1067" s="10">
        <v>4.5231999999999998E-3</v>
      </c>
      <c r="M1067" s="10">
        <v>4.3227700000000001E-2</v>
      </c>
      <c r="O1067" s="1" t="s">
        <v>3992</v>
      </c>
      <c r="P1067" s="9">
        <v>2.8921200000000001E-2</v>
      </c>
      <c r="Q1067" s="9">
        <v>-1.5907E-3</v>
      </c>
      <c r="R1067" s="9">
        <v>5.9433E-2</v>
      </c>
    </row>
    <row r="1068" spans="10:18" x14ac:dyDescent="0.25">
      <c r="J1068" s="3" t="s">
        <v>3993</v>
      </c>
      <c r="K1068" s="10">
        <v>2.3683800000000001E-2</v>
      </c>
      <c r="L1068" s="10">
        <v>4.3445999999999997E-3</v>
      </c>
      <c r="M1068" s="10">
        <v>4.3022999999999999E-2</v>
      </c>
      <c r="O1068" s="1" t="s">
        <v>3993</v>
      </c>
      <c r="P1068" s="9">
        <v>2.90773E-2</v>
      </c>
      <c r="Q1068" s="9">
        <v>-1.4511999999999999E-3</v>
      </c>
      <c r="R1068" s="9">
        <v>5.96058E-2</v>
      </c>
    </row>
    <row r="1069" spans="10:18" x14ac:dyDescent="0.25">
      <c r="J1069" s="3" t="s">
        <v>3994</v>
      </c>
      <c r="K1069" s="10">
        <v>2.3602999999999999E-2</v>
      </c>
      <c r="L1069" s="10">
        <v>4.2878999999999999E-3</v>
      </c>
      <c r="M1069" s="10">
        <v>4.2918100000000001E-2</v>
      </c>
      <c r="O1069" s="1" t="s">
        <v>3994</v>
      </c>
      <c r="P1069" s="9">
        <v>2.9182699999999999E-2</v>
      </c>
      <c r="Q1069" s="9">
        <v>-1.3442E-3</v>
      </c>
      <c r="R1069" s="9">
        <v>5.9709600000000002E-2</v>
      </c>
    </row>
    <row r="1070" spans="10:18" x14ac:dyDescent="0.25">
      <c r="J1070" s="3" t="s">
        <v>3995</v>
      </c>
      <c r="K1070" s="10">
        <v>2.3602999999999999E-2</v>
      </c>
      <c r="L1070" s="10">
        <v>4.2878999999999999E-3</v>
      </c>
      <c r="M1070" s="10">
        <v>4.2918100000000001E-2</v>
      </c>
      <c r="O1070" s="1" t="s">
        <v>3995</v>
      </c>
      <c r="P1070" s="9">
        <v>2.9182699999999999E-2</v>
      </c>
      <c r="Q1070" s="9">
        <v>-1.3442E-3</v>
      </c>
      <c r="R1070" s="9">
        <v>5.9709600000000002E-2</v>
      </c>
    </row>
    <row r="1071" spans="10:18" x14ac:dyDescent="0.25">
      <c r="J1071" s="3" t="s">
        <v>3996</v>
      </c>
      <c r="K1071" s="10">
        <v>2.3501500000000002E-2</v>
      </c>
      <c r="L1071" s="10">
        <v>4.1725E-3</v>
      </c>
      <c r="M1071" s="10">
        <v>4.2830500000000001E-2</v>
      </c>
      <c r="O1071" s="1" t="s">
        <v>3996</v>
      </c>
      <c r="P1071" s="9">
        <v>2.9234699999999999E-2</v>
      </c>
      <c r="Q1071" s="9">
        <v>-1.3136000000000001E-3</v>
      </c>
      <c r="R1071" s="9">
        <v>5.9783099999999999E-2</v>
      </c>
    </row>
    <row r="1072" spans="10:18" x14ac:dyDescent="0.25">
      <c r="J1072" s="3" t="s">
        <v>3997</v>
      </c>
      <c r="K1072" s="10">
        <v>2.33504E-2</v>
      </c>
      <c r="L1072" s="10">
        <v>4.0311000000000001E-3</v>
      </c>
      <c r="M1072" s="10">
        <v>4.2669699999999998E-2</v>
      </c>
      <c r="O1072" s="1" t="s">
        <v>3997</v>
      </c>
      <c r="P1072" s="9">
        <v>2.9342099999999999E-2</v>
      </c>
      <c r="Q1072" s="9">
        <v>-1.2183000000000001E-3</v>
      </c>
      <c r="R1072" s="9">
        <v>5.9902499999999997E-2</v>
      </c>
    </row>
    <row r="1073" spans="10:18" x14ac:dyDescent="0.25">
      <c r="J1073" s="3" t="s">
        <v>3998</v>
      </c>
      <c r="K1073" s="10">
        <v>2.3208599999999999E-2</v>
      </c>
      <c r="L1073" s="10">
        <v>3.8993000000000001E-3</v>
      </c>
      <c r="M1073" s="10">
        <v>4.2517899999999997E-2</v>
      </c>
      <c r="O1073" s="1" t="s">
        <v>3998</v>
      </c>
      <c r="P1073" s="9">
        <v>2.9426999999999998E-2</v>
      </c>
      <c r="Q1073" s="9">
        <v>-1.1414000000000001E-3</v>
      </c>
      <c r="R1073" s="9">
        <v>5.99955E-2</v>
      </c>
    </row>
    <row r="1074" spans="10:18" x14ac:dyDescent="0.25">
      <c r="J1074" s="3" t="s">
        <v>3999</v>
      </c>
      <c r="K1074" s="10">
        <v>2.3061999999999999E-2</v>
      </c>
      <c r="L1074" s="10">
        <v>3.7632999999999998E-3</v>
      </c>
      <c r="M1074" s="10">
        <v>4.2360700000000001E-2</v>
      </c>
      <c r="O1074" s="1" t="s">
        <v>3999</v>
      </c>
      <c r="P1074" s="9">
        <v>2.9513899999999999E-2</v>
      </c>
      <c r="Q1074" s="9">
        <v>-1.0621000000000001E-3</v>
      </c>
      <c r="R1074" s="9">
        <v>6.0089900000000002E-2</v>
      </c>
    </row>
    <row r="1075" spans="10:18" x14ac:dyDescent="0.25">
      <c r="J1075" s="3" t="s">
        <v>4000</v>
      </c>
      <c r="K1075" s="10">
        <v>2.29065E-2</v>
      </c>
      <c r="L1075" s="10">
        <v>3.6186E-3</v>
      </c>
      <c r="M1075" s="10">
        <v>4.21944E-2</v>
      </c>
      <c r="O1075" s="1" t="s">
        <v>4000</v>
      </c>
      <c r="P1075" s="9">
        <v>2.9607000000000001E-2</v>
      </c>
      <c r="Q1075" s="9">
        <v>-9.7619999999999998E-4</v>
      </c>
      <c r="R1075" s="9">
        <v>6.0190100000000003E-2</v>
      </c>
    </row>
    <row r="1076" spans="10:18" x14ac:dyDescent="0.25">
      <c r="J1076" s="3" t="s">
        <v>4001</v>
      </c>
      <c r="K1076" s="10">
        <v>2.28264E-2</v>
      </c>
      <c r="L1076" s="10">
        <v>3.5634E-3</v>
      </c>
      <c r="M1076" s="10">
        <v>4.2089399999999999E-2</v>
      </c>
      <c r="O1076" s="1" t="s">
        <v>4001</v>
      </c>
      <c r="P1076" s="9">
        <v>2.9687399999999999E-2</v>
      </c>
      <c r="Q1076" s="9">
        <v>-8.8610000000000002E-4</v>
      </c>
      <c r="R1076" s="9">
        <v>6.0260899999999999E-2</v>
      </c>
    </row>
    <row r="1077" spans="10:18" x14ac:dyDescent="0.25">
      <c r="J1077" s="3" t="s">
        <v>4002</v>
      </c>
      <c r="K1077" s="10">
        <v>2.28264E-2</v>
      </c>
      <c r="L1077" s="10">
        <v>3.5634E-3</v>
      </c>
      <c r="M1077" s="10">
        <v>4.2089399999999999E-2</v>
      </c>
      <c r="O1077" s="1" t="s">
        <v>4002</v>
      </c>
      <c r="P1077" s="9">
        <v>2.9687399999999999E-2</v>
      </c>
      <c r="Q1077" s="9">
        <v>-8.8610000000000002E-4</v>
      </c>
      <c r="R1077" s="9">
        <v>6.0260899999999999E-2</v>
      </c>
    </row>
    <row r="1078" spans="10:18" x14ac:dyDescent="0.25">
      <c r="J1078" s="3" t="s">
        <v>4003</v>
      </c>
      <c r="K1078" s="10">
        <v>2.27475E-2</v>
      </c>
      <c r="L1078" s="10">
        <v>3.4708999999999999E-3</v>
      </c>
      <c r="M1078" s="10">
        <v>4.2024100000000002E-2</v>
      </c>
      <c r="O1078" s="1" t="s">
        <v>4003</v>
      </c>
      <c r="P1078" s="9">
        <v>2.9705100000000002E-2</v>
      </c>
      <c r="Q1078" s="9">
        <v>-8.8590000000000001E-4</v>
      </c>
      <c r="R1078" s="9">
        <v>6.0296099999999998E-2</v>
      </c>
    </row>
    <row r="1079" spans="10:18" x14ac:dyDescent="0.25">
      <c r="J1079" s="3" t="s">
        <v>4004</v>
      </c>
      <c r="K1079" s="10">
        <v>2.25933E-2</v>
      </c>
      <c r="L1079" s="10">
        <v>3.3303E-3</v>
      </c>
      <c r="M1079" s="10">
        <v>4.1856400000000002E-2</v>
      </c>
      <c r="O1079" s="1" t="s">
        <v>4004</v>
      </c>
      <c r="P1079" s="9">
        <v>2.9782300000000001E-2</v>
      </c>
      <c r="Q1079" s="9">
        <v>-8.0929999999999999E-4</v>
      </c>
      <c r="R1079" s="9">
        <v>6.0373999999999997E-2</v>
      </c>
    </row>
    <row r="1080" spans="10:18" x14ac:dyDescent="0.25">
      <c r="J1080" s="3" t="s">
        <v>4005</v>
      </c>
      <c r="K1080" s="10">
        <v>2.2417099999999999E-2</v>
      </c>
      <c r="L1080" s="10">
        <v>3.1698E-3</v>
      </c>
      <c r="M1080" s="10">
        <v>4.1664300000000001E-2</v>
      </c>
      <c r="O1080" s="1" t="s">
        <v>4005</v>
      </c>
      <c r="P1080" s="9">
        <v>2.98806E-2</v>
      </c>
      <c r="Q1080" s="9">
        <v>-7.1270000000000003E-4</v>
      </c>
      <c r="R1080" s="9">
        <v>6.0473899999999997E-2</v>
      </c>
    </row>
    <row r="1081" spans="10:18" x14ac:dyDescent="0.25">
      <c r="J1081" s="3" t="s">
        <v>4006</v>
      </c>
      <c r="K1081" s="10">
        <v>2.2228299999999999E-2</v>
      </c>
      <c r="L1081" s="10">
        <v>2.9981000000000001E-3</v>
      </c>
      <c r="M1081" s="10">
        <v>4.1458599999999998E-2</v>
      </c>
      <c r="O1081" s="1" t="s">
        <v>4006</v>
      </c>
      <c r="P1081" s="9">
        <v>2.9987E-2</v>
      </c>
      <c r="Q1081" s="9">
        <v>-6.0760000000000002E-4</v>
      </c>
      <c r="R1081" s="9">
        <v>6.0581500000000003E-2</v>
      </c>
    </row>
    <row r="1082" spans="10:18" x14ac:dyDescent="0.25">
      <c r="J1082" s="3" t="s">
        <v>4007</v>
      </c>
      <c r="K1082" s="10">
        <v>2.2048399999999999E-2</v>
      </c>
      <c r="L1082" s="10">
        <v>2.8316999999999999E-3</v>
      </c>
      <c r="M1082" s="10">
        <v>4.1265099999999999E-2</v>
      </c>
      <c r="O1082" s="1" t="s">
        <v>4007</v>
      </c>
      <c r="P1082" s="9">
        <v>3.0091099999999999E-2</v>
      </c>
      <c r="Q1082" s="9">
        <v>-5.1060000000000005E-4</v>
      </c>
      <c r="R1082" s="9">
        <v>6.0692700000000002E-2</v>
      </c>
    </row>
    <row r="1083" spans="10:18" x14ac:dyDescent="0.25">
      <c r="J1083" s="3" t="s">
        <v>4008</v>
      </c>
      <c r="K1083" s="10">
        <v>2.1969800000000001E-2</v>
      </c>
      <c r="L1083" s="10">
        <v>2.7780000000000001E-3</v>
      </c>
      <c r="M1083" s="10">
        <v>4.11616E-2</v>
      </c>
      <c r="O1083" s="1" t="s">
        <v>4008</v>
      </c>
      <c r="P1083" s="9">
        <v>3.01512E-2</v>
      </c>
      <c r="Q1083" s="9">
        <v>-4.3530000000000001E-4</v>
      </c>
      <c r="R1083" s="9">
        <v>6.0737600000000003E-2</v>
      </c>
    </row>
    <row r="1084" spans="10:18" x14ac:dyDescent="0.25">
      <c r="J1084" s="3" t="s">
        <v>4009</v>
      </c>
      <c r="K1084" s="10">
        <v>2.1969800000000001E-2</v>
      </c>
      <c r="L1084" s="10">
        <v>2.7780000000000001E-3</v>
      </c>
      <c r="M1084" s="10">
        <v>4.11616E-2</v>
      </c>
      <c r="O1084" s="1" t="s">
        <v>4009</v>
      </c>
      <c r="P1084" s="9">
        <v>3.01512E-2</v>
      </c>
      <c r="Q1084" s="9">
        <v>-4.3530000000000001E-4</v>
      </c>
      <c r="R1084" s="9">
        <v>6.0737600000000003E-2</v>
      </c>
    </row>
    <row r="1085" spans="10:18" x14ac:dyDescent="0.25">
      <c r="J1085" s="3" t="s">
        <v>4010</v>
      </c>
      <c r="K1085" s="10">
        <v>2.1878999999999999E-2</v>
      </c>
      <c r="L1085" s="10">
        <v>2.6727000000000001E-3</v>
      </c>
      <c r="M1085" s="10">
        <v>4.1085200000000002E-2</v>
      </c>
      <c r="O1085" s="1" t="s">
        <v>4010</v>
      </c>
      <c r="P1085" s="9">
        <v>3.0189799999999999E-2</v>
      </c>
      <c r="Q1085" s="9">
        <v>-4.194E-4</v>
      </c>
      <c r="R1085" s="9">
        <v>6.0798999999999999E-2</v>
      </c>
    </row>
    <row r="1086" spans="10:18" x14ac:dyDescent="0.25">
      <c r="J1086" s="3" t="s">
        <v>4011</v>
      </c>
      <c r="K1086" s="10">
        <v>2.17317E-2</v>
      </c>
      <c r="L1086" s="10">
        <v>2.5322999999999999E-3</v>
      </c>
      <c r="M1086" s="10">
        <v>4.0931099999999998E-2</v>
      </c>
      <c r="O1086" s="1" t="s">
        <v>4011</v>
      </c>
      <c r="P1086" s="9">
        <v>3.0275300000000002E-2</v>
      </c>
      <c r="Q1086" s="9">
        <v>-3.435E-4</v>
      </c>
      <c r="R1086" s="9">
        <v>6.08941E-2</v>
      </c>
    </row>
    <row r="1087" spans="10:18" x14ac:dyDescent="0.25">
      <c r="J1087" s="3" t="s">
        <v>4012</v>
      </c>
      <c r="K1087" s="10">
        <v>2.1594800000000001E-2</v>
      </c>
      <c r="L1087" s="10">
        <v>2.4011000000000002E-3</v>
      </c>
      <c r="M1087" s="10">
        <v>4.0788400000000002E-2</v>
      </c>
      <c r="O1087" s="1" t="s">
        <v>4012</v>
      </c>
      <c r="P1087" s="9">
        <v>3.03526E-2</v>
      </c>
      <c r="Q1087" s="9">
        <v>-2.7540000000000003E-4</v>
      </c>
      <c r="R1087" s="9">
        <v>6.09805E-2</v>
      </c>
    </row>
    <row r="1088" spans="10:18" x14ac:dyDescent="0.25">
      <c r="J1088" s="3" t="s">
        <v>4013</v>
      </c>
      <c r="K1088" s="10">
        <v>2.1451499999999998E-2</v>
      </c>
      <c r="L1088" s="10">
        <v>2.2623999999999999E-3</v>
      </c>
      <c r="M1088" s="10">
        <v>4.0640500000000003E-2</v>
      </c>
      <c r="O1088" s="1" t="s">
        <v>4013</v>
      </c>
      <c r="P1088" s="9">
        <v>3.0437100000000002E-2</v>
      </c>
      <c r="Q1088" s="9">
        <v>-2.0269999999999999E-4</v>
      </c>
      <c r="R1088" s="9">
        <v>6.1076800000000001E-2</v>
      </c>
    </row>
    <row r="1089" spans="10:18" x14ac:dyDescent="0.25">
      <c r="J1089" s="3" t="s">
        <v>4014</v>
      </c>
      <c r="K1089" s="10">
        <v>2.13174E-2</v>
      </c>
      <c r="L1089" s="10">
        <v>2.1308E-3</v>
      </c>
      <c r="M1089" s="10">
        <v>4.0503900000000002E-2</v>
      </c>
      <c r="O1089" s="1" t="s">
        <v>4014</v>
      </c>
      <c r="P1089" s="9">
        <v>3.05052E-2</v>
      </c>
      <c r="Q1089" s="9">
        <v>-1.438E-4</v>
      </c>
      <c r="R1089" s="9">
        <v>6.1154100000000003E-2</v>
      </c>
    </row>
    <row r="1090" spans="10:18" x14ac:dyDescent="0.25">
      <c r="J1090" s="3" t="s">
        <v>4015</v>
      </c>
      <c r="K1090" s="10">
        <v>2.12345E-2</v>
      </c>
      <c r="L1090" s="10">
        <v>2.0723E-3</v>
      </c>
      <c r="M1090" s="10">
        <v>4.0396700000000001E-2</v>
      </c>
      <c r="O1090" s="1" t="s">
        <v>4015</v>
      </c>
      <c r="P1090" s="9">
        <v>3.0559099999999999E-2</v>
      </c>
      <c r="Q1090" s="9">
        <v>-7.0900000000000002E-5</v>
      </c>
      <c r="R1090" s="9">
        <v>6.1189100000000003E-2</v>
      </c>
    </row>
    <row r="1091" spans="10:18" x14ac:dyDescent="0.25">
      <c r="J1091" s="3" t="s">
        <v>4016</v>
      </c>
      <c r="K1091" s="10">
        <v>2.12345E-2</v>
      </c>
      <c r="L1091" s="10">
        <v>2.0723E-3</v>
      </c>
      <c r="M1091" s="10">
        <v>4.0396700000000001E-2</v>
      </c>
      <c r="O1091" s="1" t="s">
        <v>4016</v>
      </c>
      <c r="P1091" s="9">
        <v>3.0559099999999999E-2</v>
      </c>
      <c r="Q1091" s="9">
        <v>-7.0900000000000002E-5</v>
      </c>
      <c r="R1091" s="9">
        <v>6.1189100000000003E-2</v>
      </c>
    </row>
    <row r="1092" spans="10:18" x14ac:dyDescent="0.25">
      <c r="J1092" s="3" t="s">
        <v>4017</v>
      </c>
      <c r="K1092" s="10">
        <v>2.1190500000000001E-2</v>
      </c>
      <c r="L1092" s="10">
        <v>2.0052999999999998E-3</v>
      </c>
      <c r="M1092" s="10">
        <v>4.03757E-2</v>
      </c>
      <c r="O1092" s="1" t="s">
        <v>4017</v>
      </c>
      <c r="P1092" s="9">
        <v>3.0557299999999999E-2</v>
      </c>
      <c r="Q1092" s="9">
        <v>-9.9199999999999999E-5</v>
      </c>
      <c r="R1092" s="9">
        <v>6.1213700000000003E-2</v>
      </c>
    </row>
    <row r="1093" spans="10:18" x14ac:dyDescent="0.25">
      <c r="J1093" s="3" t="s">
        <v>4018</v>
      </c>
      <c r="K1093" s="10">
        <v>2.10539E-2</v>
      </c>
      <c r="L1093" s="10">
        <v>1.8706E-3</v>
      </c>
      <c r="M1093" s="10">
        <v>4.0237099999999998E-2</v>
      </c>
      <c r="O1093" s="1" t="s">
        <v>4018</v>
      </c>
      <c r="P1093" s="9">
        <v>3.0619299999999999E-2</v>
      </c>
      <c r="Q1093" s="9">
        <v>-4.5800000000000002E-5</v>
      </c>
      <c r="R1093" s="9">
        <v>6.1284400000000003E-2</v>
      </c>
    </row>
    <row r="1094" spans="10:18" x14ac:dyDescent="0.25">
      <c r="J1094" s="3" t="s">
        <v>4019</v>
      </c>
      <c r="K1094" s="10">
        <v>2.0894599999999999E-2</v>
      </c>
      <c r="L1094" s="10">
        <v>1.7154E-3</v>
      </c>
      <c r="M1094" s="10">
        <v>4.0073900000000003E-2</v>
      </c>
      <c r="O1094" s="1" t="s">
        <v>4019</v>
      </c>
      <c r="P1094" s="9">
        <v>3.06933E-2</v>
      </c>
      <c r="Q1094" s="9">
        <v>1.9899999999999999E-5</v>
      </c>
      <c r="R1094" s="9">
        <v>6.1366700000000003E-2</v>
      </c>
    </row>
    <row r="1095" spans="10:18" x14ac:dyDescent="0.25">
      <c r="J1095" s="3" t="s">
        <v>4020</v>
      </c>
      <c r="K1095" s="10">
        <v>2.07292E-2</v>
      </c>
      <c r="L1095" s="10">
        <v>1.5552000000000001E-3</v>
      </c>
      <c r="M1095" s="10">
        <v>3.9903099999999997E-2</v>
      </c>
      <c r="O1095" s="1" t="s">
        <v>4020</v>
      </c>
      <c r="P1095" s="9">
        <v>3.07716E-2</v>
      </c>
      <c r="Q1095" s="9">
        <v>9.2600000000000001E-5</v>
      </c>
      <c r="R1095" s="9">
        <v>6.1450699999999997E-2</v>
      </c>
    </row>
    <row r="1096" spans="10:18" x14ac:dyDescent="0.25">
      <c r="J1096" s="3" t="s">
        <v>4021</v>
      </c>
      <c r="K1096" s="10">
        <v>2.0543599999999999E-2</v>
      </c>
      <c r="L1096" s="10">
        <v>1.3786E-3</v>
      </c>
      <c r="M1096" s="10">
        <v>3.9708599999999997E-2</v>
      </c>
      <c r="O1096" s="1" t="s">
        <v>4021</v>
      </c>
      <c r="P1096" s="9">
        <v>3.0880000000000001E-2</v>
      </c>
      <c r="Q1096" s="9">
        <v>1.9379999999999999E-4</v>
      </c>
      <c r="R1096" s="9">
        <v>6.1566200000000001E-2</v>
      </c>
    </row>
    <row r="1097" spans="10:18" x14ac:dyDescent="0.25">
      <c r="J1097" s="3" t="s">
        <v>4022</v>
      </c>
      <c r="K1097" s="10">
        <v>2.0443300000000001E-2</v>
      </c>
      <c r="L1097" s="10">
        <v>1.3005E-3</v>
      </c>
      <c r="M1097" s="10">
        <v>3.9586000000000003E-2</v>
      </c>
      <c r="O1097" s="1" t="s">
        <v>4022</v>
      </c>
      <c r="P1097" s="9">
        <v>3.0952199999999999E-2</v>
      </c>
      <c r="Q1097" s="9">
        <v>2.8289999999999999E-4</v>
      </c>
      <c r="R1097" s="9">
        <v>6.16214E-2</v>
      </c>
    </row>
    <row r="1098" spans="10:18" x14ac:dyDescent="0.25">
      <c r="J1098" s="3" t="s">
        <v>4023</v>
      </c>
      <c r="K1098" s="10">
        <v>2.0443300000000001E-2</v>
      </c>
      <c r="L1098" s="10">
        <v>1.3005E-3</v>
      </c>
      <c r="M1098" s="10">
        <v>3.9586000000000003E-2</v>
      </c>
      <c r="O1098" s="1" t="s">
        <v>4023</v>
      </c>
      <c r="P1098" s="9">
        <v>3.0952199999999999E-2</v>
      </c>
      <c r="Q1098" s="9">
        <v>2.8289999999999999E-4</v>
      </c>
      <c r="R1098" s="9">
        <v>6.16214E-2</v>
      </c>
    </row>
    <row r="1099" spans="10:18" x14ac:dyDescent="0.25">
      <c r="J1099" s="3" t="s">
        <v>4024</v>
      </c>
      <c r="K1099" s="10">
        <v>2.0357199999999999E-2</v>
      </c>
      <c r="L1099" s="10">
        <v>1.1983E-3</v>
      </c>
      <c r="M1099" s="10">
        <v>3.9516099999999998E-2</v>
      </c>
      <c r="O1099" s="1" t="s">
        <v>4024</v>
      </c>
      <c r="P1099" s="9">
        <v>3.0994000000000001E-2</v>
      </c>
      <c r="Q1099" s="9">
        <v>2.9799999999999998E-4</v>
      </c>
      <c r="R1099" s="9">
        <v>6.1690000000000002E-2</v>
      </c>
    </row>
    <row r="1100" spans="10:18" x14ac:dyDescent="0.25">
      <c r="J1100" s="3" t="s">
        <v>4025</v>
      </c>
      <c r="K1100" s="10">
        <v>2.0168499999999999E-2</v>
      </c>
      <c r="L1100" s="10">
        <v>1.0158000000000001E-3</v>
      </c>
      <c r="M1100" s="10">
        <v>3.9321200000000001E-2</v>
      </c>
      <c r="O1100" s="1" t="s">
        <v>4025</v>
      </c>
      <c r="P1100" s="9">
        <v>3.1114099999999999E-2</v>
      </c>
      <c r="Q1100" s="9">
        <v>4.0739999999999998E-4</v>
      </c>
      <c r="R1100" s="9">
        <v>6.1820800000000002E-2</v>
      </c>
    </row>
    <row r="1101" spans="10:18" x14ac:dyDescent="0.25">
      <c r="J1101" s="3" t="s">
        <v>4026</v>
      </c>
      <c r="K1101" s="10">
        <v>1.9981599999999999E-2</v>
      </c>
      <c r="L1101" s="10">
        <v>8.3429999999999995E-4</v>
      </c>
      <c r="M1101" s="10">
        <v>3.9128900000000001E-2</v>
      </c>
      <c r="O1101" s="1" t="s">
        <v>4026</v>
      </c>
      <c r="P1101" s="9">
        <v>3.12313E-2</v>
      </c>
      <c r="Q1101" s="9">
        <v>5.1369999999999996E-4</v>
      </c>
      <c r="R1101" s="9">
        <v>6.1948900000000001E-2</v>
      </c>
    </row>
    <row r="1102" spans="10:18" x14ac:dyDescent="0.25">
      <c r="J1102" s="3" t="s">
        <v>4027</v>
      </c>
      <c r="K1102" s="10">
        <v>1.9795299999999998E-2</v>
      </c>
      <c r="L1102" s="10">
        <v>6.5220000000000002E-4</v>
      </c>
      <c r="M1102" s="10">
        <v>3.8938500000000001E-2</v>
      </c>
      <c r="O1102" s="1" t="s">
        <v>4027</v>
      </c>
      <c r="P1102" s="9">
        <v>3.1351499999999997E-2</v>
      </c>
      <c r="Q1102" s="9">
        <v>6.2140000000000003E-4</v>
      </c>
      <c r="R1102" s="9">
        <v>6.2081600000000001E-2</v>
      </c>
    </row>
    <row r="1103" spans="10:18" x14ac:dyDescent="0.25">
      <c r="J1103" s="3" t="s">
        <v>4028</v>
      </c>
      <c r="K1103" s="10">
        <v>1.9614199999999998E-2</v>
      </c>
      <c r="L1103" s="10">
        <v>4.7409999999999998E-4</v>
      </c>
      <c r="M1103" s="10">
        <v>3.8754299999999998E-2</v>
      </c>
      <c r="O1103" s="1" t="s">
        <v>4028</v>
      </c>
      <c r="P1103" s="9">
        <v>3.1474000000000002E-2</v>
      </c>
      <c r="Q1103" s="9">
        <v>7.293E-4</v>
      </c>
      <c r="R1103" s="9">
        <v>6.2218799999999998E-2</v>
      </c>
    </row>
    <row r="1104" spans="10:18" x14ac:dyDescent="0.25">
      <c r="J1104" s="3" t="s">
        <v>4029</v>
      </c>
      <c r="K1104" s="10">
        <v>1.9530700000000002E-2</v>
      </c>
      <c r="L1104" s="10">
        <v>4.0670000000000002E-4</v>
      </c>
      <c r="M1104" s="10">
        <v>3.8654599999999997E-2</v>
      </c>
      <c r="O1104" s="1" t="s">
        <v>4029</v>
      </c>
      <c r="P1104" s="9">
        <v>3.1561499999999999E-2</v>
      </c>
      <c r="Q1104" s="9">
        <v>8.2050000000000005E-4</v>
      </c>
      <c r="R1104" s="9">
        <v>6.23026E-2</v>
      </c>
    </row>
    <row r="1105" spans="10:18" x14ac:dyDescent="0.25">
      <c r="J1105" s="3" t="s">
        <v>4030</v>
      </c>
      <c r="K1105" s="10">
        <v>1.9530700000000002E-2</v>
      </c>
      <c r="L1105" s="10">
        <v>4.0670000000000002E-4</v>
      </c>
      <c r="M1105" s="10">
        <v>3.8654599999999997E-2</v>
      </c>
      <c r="O1105" s="1" t="s">
        <v>4030</v>
      </c>
      <c r="P1105" s="9">
        <v>3.1561499999999999E-2</v>
      </c>
      <c r="Q1105" s="9">
        <v>8.2050000000000005E-4</v>
      </c>
      <c r="R1105" s="9">
        <v>6.23026E-2</v>
      </c>
    </row>
    <row r="1106" spans="10:18" x14ac:dyDescent="0.25">
      <c r="J1106" s="3" t="s">
        <v>4031</v>
      </c>
      <c r="K1106" s="10">
        <v>1.94399E-2</v>
      </c>
      <c r="L1106" s="10">
        <v>3.0140000000000001E-4</v>
      </c>
      <c r="M1106" s="10">
        <v>3.8578399999999999E-2</v>
      </c>
      <c r="O1106" s="1" t="s">
        <v>4031</v>
      </c>
      <c r="P1106" s="9">
        <v>3.1605599999999998E-2</v>
      </c>
      <c r="Q1106" s="9">
        <v>8.3940000000000002E-4</v>
      </c>
      <c r="R1106" s="9">
        <v>6.2371900000000001E-2</v>
      </c>
    </row>
    <row r="1107" spans="10:18" x14ac:dyDescent="0.25">
      <c r="J1107" s="3" t="s">
        <v>4032</v>
      </c>
      <c r="K1107" s="10">
        <v>1.92552E-2</v>
      </c>
      <c r="L1107" s="10">
        <v>1.199E-4</v>
      </c>
      <c r="M1107" s="10">
        <v>3.8390399999999998E-2</v>
      </c>
      <c r="O1107" s="1" t="s">
        <v>4032</v>
      </c>
      <c r="P1107" s="9">
        <v>3.1724500000000003E-2</v>
      </c>
      <c r="Q1107" s="9">
        <v>9.4200000000000002E-4</v>
      </c>
      <c r="R1107" s="9">
        <v>6.2506999999999993E-2</v>
      </c>
    </row>
    <row r="1108" spans="10:18" x14ac:dyDescent="0.25">
      <c r="J1108" s="3" t="s">
        <v>4033</v>
      </c>
      <c r="K1108" s="10">
        <v>1.9728900000000001E-2</v>
      </c>
      <c r="L1108" s="10">
        <v>7.6079999999999995E-4</v>
      </c>
      <c r="M1108" s="10">
        <v>3.8696899999999999E-2</v>
      </c>
      <c r="O1108" s="1" t="s">
        <v>4033</v>
      </c>
      <c r="P1108" s="9">
        <v>3.1913999999999998E-2</v>
      </c>
      <c r="Q1108" s="9">
        <v>1.0748999999999999E-3</v>
      </c>
      <c r="R1108" s="9">
        <v>6.2753100000000006E-2</v>
      </c>
    </row>
    <row r="1109" spans="10:18" x14ac:dyDescent="0.25">
      <c r="J1109" s="3" t="s">
        <v>4034</v>
      </c>
      <c r="K1109" s="10">
        <v>2.0306100000000001E-2</v>
      </c>
      <c r="L1109" s="10">
        <v>1.4843E-3</v>
      </c>
      <c r="M1109" s="10">
        <v>3.91279E-2</v>
      </c>
      <c r="O1109" s="1" t="s">
        <v>4034</v>
      </c>
      <c r="P1109" s="9">
        <v>3.2060900000000003E-2</v>
      </c>
      <c r="Q1109" s="9">
        <v>1.1383999999999999E-3</v>
      </c>
      <c r="R1109" s="9">
        <v>6.2983399999999995E-2</v>
      </c>
    </row>
    <row r="1110" spans="10:18" x14ac:dyDescent="0.25">
      <c r="J1110" s="3" t="s">
        <v>4035</v>
      </c>
      <c r="K1110" s="10">
        <v>2.09388E-2</v>
      </c>
      <c r="L1110" s="10">
        <v>2.2282000000000001E-3</v>
      </c>
      <c r="M1110" s="10">
        <v>3.9649299999999998E-2</v>
      </c>
      <c r="O1110" s="1" t="s">
        <v>4035</v>
      </c>
      <c r="P1110" s="9">
        <v>3.21836E-2</v>
      </c>
      <c r="Q1110" s="9">
        <v>1.1601000000000001E-3</v>
      </c>
      <c r="R1110" s="9">
        <v>6.3207100000000002E-2</v>
      </c>
    </row>
    <row r="1111" spans="10:18" x14ac:dyDescent="0.25">
      <c r="J1111" s="3" t="s">
        <v>4036</v>
      </c>
      <c r="K1111" s="10">
        <v>2.0889700000000001E-2</v>
      </c>
      <c r="L1111" s="10">
        <v>2.2005000000000002E-3</v>
      </c>
      <c r="M1111" s="10">
        <v>3.95789E-2</v>
      </c>
      <c r="O1111" s="1" t="s">
        <v>4036</v>
      </c>
      <c r="P1111" s="9">
        <v>3.2234199999999998E-2</v>
      </c>
      <c r="Q1111" s="9">
        <v>1.2208E-3</v>
      </c>
      <c r="R1111" s="9">
        <v>6.3247700000000004E-2</v>
      </c>
    </row>
    <row r="1112" spans="10:18" x14ac:dyDescent="0.25">
      <c r="J1112" s="3" t="s">
        <v>4037</v>
      </c>
      <c r="K1112" s="10">
        <v>2.0889700000000001E-2</v>
      </c>
      <c r="L1112" s="10">
        <v>2.2005000000000002E-3</v>
      </c>
      <c r="M1112" s="10">
        <v>3.95789E-2</v>
      </c>
      <c r="O1112" s="1" t="s">
        <v>4037</v>
      </c>
      <c r="P1112" s="9">
        <v>3.2234199999999998E-2</v>
      </c>
      <c r="Q1112" s="9">
        <v>1.2208E-3</v>
      </c>
      <c r="R1112" s="9">
        <v>6.3247700000000004E-2</v>
      </c>
    </row>
    <row r="1113" spans="10:18" x14ac:dyDescent="0.25">
      <c r="J1113" s="3" t="s">
        <v>4038</v>
      </c>
      <c r="K1113" s="10">
        <v>2.1337399999999999E-2</v>
      </c>
      <c r="L1113" s="10">
        <v>2.6735999999999999E-3</v>
      </c>
      <c r="M1113" s="10">
        <v>4.0001200000000001E-2</v>
      </c>
      <c r="O1113" s="1" t="s">
        <v>4038</v>
      </c>
      <c r="P1113" s="9">
        <v>3.22758E-2</v>
      </c>
      <c r="Q1113" s="9">
        <v>1.1800000000000001E-3</v>
      </c>
      <c r="R1113" s="9">
        <v>6.33716E-2</v>
      </c>
    </row>
    <row r="1114" spans="10:18" x14ac:dyDescent="0.25">
      <c r="J1114" s="3" t="s">
        <v>4039</v>
      </c>
      <c r="K1114" s="10">
        <v>2.17468E-2</v>
      </c>
      <c r="L1114" s="10">
        <v>3.1139000000000002E-3</v>
      </c>
      <c r="M1114" s="10">
        <v>4.0379699999999998E-2</v>
      </c>
      <c r="O1114" s="1" t="s">
        <v>4039</v>
      </c>
      <c r="P1114" s="9">
        <v>3.2350900000000002E-2</v>
      </c>
      <c r="Q1114" s="9">
        <v>1.1829E-3</v>
      </c>
      <c r="R1114" s="9">
        <v>6.3518900000000003E-2</v>
      </c>
    </row>
    <row r="1115" spans="10:18" x14ac:dyDescent="0.25">
      <c r="J1115" s="3" t="s">
        <v>4040</v>
      </c>
      <c r="K1115" s="10">
        <v>2.18216E-2</v>
      </c>
      <c r="L1115" s="10">
        <v>3.2027000000000002E-3</v>
      </c>
      <c r="M1115" s="10">
        <v>4.0440499999999997E-2</v>
      </c>
      <c r="O1115" s="1" t="s">
        <v>4040</v>
      </c>
      <c r="P1115" s="9">
        <v>3.2415300000000001E-2</v>
      </c>
      <c r="Q1115" s="9">
        <v>1.2287999999999999E-3</v>
      </c>
      <c r="R1115" s="9">
        <v>6.36018E-2</v>
      </c>
    </row>
    <row r="1116" spans="10:18" x14ac:dyDescent="0.25">
      <c r="J1116" s="3" t="s">
        <v>4041</v>
      </c>
      <c r="K1116" s="10">
        <v>2.1975399999999999E-2</v>
      </c>
      <c r="L1116" s="10">
        <v>3.3704999999999998E-3</v>
      </c>
      <c r="M1116" s="10">
        <v>4.0580400000000003E-2</v>
      </c>
      <c r="O1116" s="1" t="s">
        <v>4041</v>
      </c>
      <c r="P1116" s="9">
        <v>3.2502799999999998E-2</v>
      </c>
      <c r="Q1116" s="9">
        <v>1.2826000000000001E-3</v>
      </c>
      <c r="R1116" s="9">
        <v>6.3723000000000002E-2</v>
      </c>
    </row>
    <row r="1117" spans="10:18" x14ac:dyDescent="0.25">
      <c r="J1117" s="3" t="s">
        <v>4042</v>
      </c>
      <c r="K1117" s="10">
        <v>2.1910499999999999E-2</v>
      </c>
      <c r="L1117" s="10">
        <v>3.3154E-3</v>
      </c>
      <c r="M1117" s="10">
        <v>4.0505600000000003E-2</v>
      </c>
      <c r="O1117" s="1" t="s">
        <v>4042</v>
      </c>
      <c r="P1117" s="9">
        <v>3.25651E-2</v>
      </c>
      <c r="Q1117" s="9">
        <v>1.3470999999999999E-3</v>
      </c>
      <c r="R1117" s="9">
        <v>6.3783099999999995E-2</v>
      </c>
    </row>
    <row r="1118" spans="10:18" x14ac:dyDescent="0.25">
      <c r="J1118" s="3" t="s">
        <v>4043</v>
      </c>
      <c r="K1118" s="10">
        <v>2.18642E-2</v>
      </c>
      <c r="L1118" s="10">
        <v>3.2891000000000001E-3</v>
      </c>
      <c r="M1118" s="10">
        <v>4.04394E-2</v>
      </c>
      <c r="O1118" s="1" t="s">
        <v>4043</v>
      </c>
      <c r="P1118" s="9">
        <v>3.2616800000000001E-2</v>
      </c>
      <c r="Q1118" s="9">
        <v>1.4069E-3</v>
      </c>
      <c r="R1118" s="9">
        <v>6.3826599999999997E-2</v>
      </c>
    </row>
    <row r="1119" spans="10:18" x14ac:dyDescent="0.25">
      <c r="J1119" s="3" t="s">
        <v>4044</v>
      </c>
      <c r="K1119" s="10">
        <v>2.18642E-2</v>
      </c>
      <c r="L1119" s="10">
        <v>3.2891000000000001E-3</v>
      </c>
      <c r="M1119" s="10">
        <v>4.04394E-2</v>
      </c>
      <c r="O1119" s="1" t="s">
        <v>4044</v>
      </c>
      <c r="P1119" s="9">
        <v>3.2616800000000001E-2</v>
      </c>
      <c r="Q1119" s="9">
        <v>1.4069E-3</v>
      </c>
      <c r="R1119" s="9">
        <v>6.3826599999999997E-2</v>
      </c>
    </row>
    <row r="1120" spans="10:18" x14ac:dyDescent="0.25">
      <c r="J1120" s="3" t="s">
        <v>4045</v>
      </c>
      <c r="K1120" s="10">
        <v>2.17989E-2</v>
      </c>
      <c r="L1120" s="10">
        <v>3.2190999999999999E-3</v>
      </c>
      <c r="M1120" s="10">
        <v>4.0378600000000001E-2</v>
      </c>
      <c r="O1120" s="1" t="s">
        <v>4045</v>
      </c>
      <c r="P1120" s="9">
        <v>3.2632799999999997E-2</v>
      </c>
      <c r="Q1120" s="9">
        <v>1.4235000000000001E-3</v>
      </c>
      <c r="R1120" s="9">
        <v>6.3842099999999999E-2</v>
      </c>
    </row>
    <row r="1121" spans="10:18" x14ac:dyDescent="0.25">
      <c r="J1121" s="3" t="s">
        <v>4046</v>
      </c>
      <c r="K1121" s="10">
        <v>2.16849E-2</v>
      </c>
      <c r="L1121" s="10">
        <v>3.1196000000000002E-3</v>
      </c>
      <c r="M1121" s="10">
        <v>4.0250300000000003E-2</v>
      </c>
      <c r="O1121" s="1" t="s">
        <v>4046</v>
      </c>
      <c r="P1121" s="9">
        <v>3.2683499999999997E-2</v>
      </c>
      <c r="Q1121" s="9">
        <v>1.4863999999999999E-3</v>
      </c>
      <c r="R1121" s="9">
        <v>6.3880500000000007E-2</v>
      </c>
    </row>
    <row r="1122" spans="10:18" x14ac:dyDescent="0.25">
      <c r="J1122" s="3" t="s">
        <v>4047</v>
      </c>
      <c r="K1122" s="10">
        <v>2.1592199999999999E-2</v>
      </c>
      <c r="L1122" s="10">
        <v>3.0382E-3</v>
      </c>
      <c r="M1122" s="10">
        <v>4.0146099999999997E-2</v>
      </c>
      <c r="O1122" s="1" t="s">
        <v>4047</v>
      </c>
      <c r="P1122" s="9">
        <v>3.2732900000000002E-2</v>
      </c>
      <c r="Q1122" s="9">
        <v>1.5437999999999999E-3</v>
      </c>
      <c r="R1122" s="9">
        <v>6.3922099999999996E-2</v>
      </c>
    </row>
    <row r="1123" spans="10:18" x14ac:dyDescent="0.25">
      <c r="J1123" s="3" t="s">
        <v>4048</v>
      </c>
      <c r="K1123" s="10">
        <v>2.1490200000000001E-2</v>
      </c>
      <c r="L1123" s="10">
        <v>2.9428000000000002E-3</v>
      </c>
      <c r="M1123" s="10">
        <v>4.0037499999999997E-2</v>
      </c>
      <c r="O1123" s="1" t="s">
        <v>4048</v>
      </c>
      <c r="P1123" s="9">
        <v>3.2774900000000003E-2</v>
      </c>
      <c r="Q1123" s="9">
        <v>1.596E-3</v>
      </c>
      <c r="R1123" s="9">
        <v>6.3953800000000005E-2</v>
      </c>
    </row>
    <row r="1124" spans="10:18" x14ac:dyDescent="0.25">
      <c r="J1124" s="3" t="s">
        <v>4049</v>
      </c>
      <c r="K1124" s="10">
        <v>2.13875E-2</v>
      </c>
      <c r="L1124" s="10">
        <v>2.8444999999999998E-3</v>
      </c>
      <c r="M1124" s="10">
        <v>3.9930500000000001E-2</v>
      </c>
      <c r="O1124" s="1" t="s">
        <v>4049</v>
      </c>
      <c r="P1124" s="9">
        <v>3.2826000000000001E-2</v>
      </c>
      <c r="Q1124" s="9">
        <v>1.6551000000000001E-3</v>
      </c>
      <c r="R1124" s="9">
        <v>6.3996800000000006E-2</v>
      </c>
    </row>
    <row r="1125" spans="10:18" x14ac:dyDescent="0.25">
      <c r="J1125" s="3" t="s">
        <v>4050</v>
      </c>
      <c r="K1125" s="10">
        <v>2.13787E-2</v>
      </c>
      <c r="L1125" s="10">
        <v>2.8449E-3</v>
      </c>
      <c r="M1125" s="10">
        <v>3.9912499999999997E-2</v>
      </c>
      <c r="O1125" s="1" t="s">
        <v>4050</v>
      </c>
      <c r="P1125" s="9">
        <v>3.2870299999999998E-2</v>
      </c>
      <c r="Q1125" s="9">
        <v>1.6968E-3</v>
      </c>
      <c r="R1125" s="9">
        <v>6.4043900000000001E-2</v>
      </c>
    </row>
    <row r="1126" spans="10:18" x14ac:dyDescent="0.25">
      <c r="J1126" s="3" t="s">
        <v>4051</v>
      </c>
      <c r="K1126" s="10">
        <v>2.13787E-2</v>
      </c>
      <c r="L1126" s="10">
        <v>2.8449E-3</v>
      </c>
      <c r="M1126" s="10">
        <v>3.9912499999999997E-2</v>
      </c>
      <c r="O1126" s="1" t="s">
        <v>4051</v>
      </c>
      <c r="P1126" s="9">
        <v>3.2870299999999998E-2</v>
      </c>
      <c r="Q1126" s="9">
        <v>1.6968E-3</v>
      </c>
      <c r="R1126" s="9">
        <v>6.4043900000000001E-2</v>
      </c>
    </row>
    <row r="1127" spans="10:18" x14ac:dyDescent="0.25">
      <c r="J1127" s="3" t="s">
        <v>4052</v>
      </c>
      <c r="K1127" s="10">
        <v>2.1326899999999999E-2</v>
      </c>
      <c r="L1127" s="10">
        <v>2.7862999999999998E-3</v>
      </c>
      <c r="M1127" s="10">
        <v>3.98675E-2</v>
      </c>
      <c r="O1127" s="1" t="s">
        <v>4052</v>
      </c>
      <c r="P1127" s="9">
        <v>3.2878499999999998E-2</v>
      </c>
      <c r="Q1127" s="9">
        <v>1.7060000000000001E-3</v>
      </c>
      <c r="R1127" s="9">
        <v>6.4050999999999997E-2</v>
      </c>
    </row>
    <row r="1128" spans="10:18" x14ac:dyDescent="0.25">
      <c r="J1128" s="3" t="s">
        <v>4053</v>
      </c>
      <c r="K1128" s="10">
        <v>2.1286200000000002E-2</v>
      </c>
      <c r="L1128" s="10">
        <v>2.7483999999999998E-3</v>
      </c>
      <c r="M1128" s="10">
        <v>3.9823900000000002E-2</v>
      </c>
      <c r="O1128" s="1" t="s">
        <v>4053</v>
      </c>
      <c r="P1128" s="9">
        <v>3.2917799999999997E-2</v>
      </c>
      <c r="Q1128" s="9">
        <v>1.7451999999999999E-3</v>
      </c>
      <c r="R1128" s="9">
        <v>6.4090400000000006E-2</v>
      </c>
    </row>
    <row r="1129" spans="10:18" x14ac:dyDescent="0.25">
      <c r="J1129" s="3" t="s">
        <v>4054</v>
      </c>
      <c r="K1129" s="10">
        <v>2.1231099999999999E-2</v>
      </c>
      <c r="L1129" s="10">
        <v>2.6963999999999998E-3</v>
      </c>
      <c r="M1129" s="10">
        <v>3.9765799999999997E-2</v>
      </c>
      <c r="O1129" s="1" t="s">
        <v>4054</v>
      </c>
      <c r="P1129" s="9">
        <v>3.2965000000000001E-2</v>
      </c>
      <c r="Q1129" s="9">
        <v>1.7933999999999999E-3</v>
      </c>
      <c r="R1129" s="9">
        <v>6.4136600000000002E-2</v>
      </c>
    </row>
    <row r="1130" spans="10:18" x14ac:dyDescent="0.25">
      <c r="J1130" s="3" t="s">
        <v>4055</v>
      </c>
      <c r="K1130" s="10">
        <v>2.1154800000000001E-2</v>
      </c>
      <c r="L1130" s="10">
        <v>2.6248E-3</v>
      </c>
      <c r="M1130" s="10">
        <v>3.9684799999999999E-2</v>
      </c>
      <c r="O1130" s="1" t="s">
        <v>4055</v>
      </c>
      <c r="P1130" s="9">
        <v>3.3037999999999998E-2</v>
      </c>
      <c r="Q1130" s="9">
        <v>1.867E-3</v>
      </c>
      <c r="R1130" s="9">
        <v>6.4208899999999999E-2</v>
      </c>
    </row>
    <row r="1131" spans="10:18" x14ac:dyDescent="0.25">
      <c r="J1131" s="3" t="s">
        <v>4056</v>
      </c>
      <c r="K1131" s="10">
        <v>2.11205E-2</v>
      </c>
      <c r="L1131" s="10">
        <v>2.6064E-3</v>
      </c>
      <c r="M1131" s="10">
        <v>3.9634599999999999E-2</v>
      </c>
      <c r="O1131" s="1" t="s">
        <v>4056</v>
      </c>
      <c r="P1131" s="9">
        <v>3.3059999999999999E-2</v>
      </c>
      <c r="Q1131" s="9">
        <v>1.903E-3</v>
      </c>
      <c r="R1131" s="9">
        <v>6.4216999999999996E-2</v>
      </c>
    </row>
    <row r="1132" spans="10:18" x14ac:dyDescent="0.25">
      <c r="J1132" s="3" t="s">
        <v>4057</v>
      </c>
      <c r="K1132" s="10">
        <v>2.1119099999999998E-2</v>
      </c>
      <c r="L1132" s="10">
        <v>2.6132999999999998E-3</v>
      </c>
      <c r="M1132" s="10">
        <v>3.9625E-2</v>
      </c>
      <c r="O1132" s="1" t="s">
        <v>4057</v>
      </c>
      <c r="P1132" s="9">
        <v>3.3091000000000002E-2</v>
      </c>
      <c r="Q1132" s="9">
        <v>1.9329E-3</v>
      </c>
      <c r="R1132" s="9">
        <v>6.4249100000000003E-2</v>
      </c>
    </row>
    <row r="1133" spans="10:18" x14ac:dyDescent="0.25">
      <c r="J1133" s="3" t="s">
        <v>4058</v>
      </c>
      <c r="K1133" s="10">
        <v>2.1119099999999998E-2</v>
      </c>
      <c r="L1133" s="10">
        <v>2.6132999999999998E-3</v>
      </c>
      <c r="M1133" s="10">
        <v>3.9625E-2</v>
      </c>
      <c r="O1133" s="1" t="s">
        <v>4058</v>
      </c>
      <c r="P1133" s="9">
        <v>3.3091000000000002E-2</v>
      </c>
      <c r="Q1133" s="9">
        <v>1.9329E-3</v>
      </c>
      <c r="R1133" s="9">
        <v>6.4249100000000003E-2</v>
      </c>
    </row>
    <row r="1134" spans="10:18" x14ac:dyDescent="0.25">
      <c r="J1134" s="3" t="s">
        <v>4059</v>
      </c>
      <c r="K1134" s="10">
        <v>2.1087999999999999E-2</v>
      </c>
      <c r="L1134" s="10">
        <v>2.5887000000000002E-3</v>
      </c>
      <c r="M1134" s="10">
        <v>3.9587299999999999E-2</v>
      </c>
      <c r="O1134" s="1" t="s">
        <v>4059</v>
      </c>
      <c r="P1134" s="9">
        <v>3.3077799999999997E-2</v>
      </c>
      <c r="Q1134" s="9">
        <v>1.9346000000000001E-3</v>
      </c>
      <c r="R1134" s="9">
        <v>6.4221E-2</v>
      </c>
    </row>
    <row r="1135" spans="10:18" x14ac:dyDescent="0.25">
      <c r="J1135" s="3" t="s">
        <v>4060</v>
      </c>
      <c r="K1135" s="10">
        <v>2.1032700000000001E-2</v>
      </c>
      <c r="L1135" s="10">
        <v>2.5430000000000001E-3</v>
      </c>
      <c r="M1135" s="10">
        <v>3.9522399999999999E-2</v>
      </c>
      <c r="O1135" s="1" t="s">
        <v>4060</v>
      </c>
      <c r="P1135" s="9">
        <v>3.3121100000000001E-2</v>
      </c>
      <c r="Q1135" s="9">
        <v>1.9862E-3</v>
      </c>
      <c r="R1135" s="9">
        <v>6.4255999999999994E-2</v>
      </c>
    </row>
    <row r="1136" spans="10:18" x14ac:dyDescent="0.25">
      <c r="J1136" s="3" t="s">
        <v>4061</v>
      </c>
      <c r="K1136" s="10">
        <v>2.09722E-2</v>
      </c>
      <c r="L1136" s="10">
        <v>2.4892E-3</v>
      </c>
      <c r="M1136" s="10">
        <v>3.9455200000000003E-2</v>
      </c>
      <c r="O1136" s="1" t="s">
        <v>4061</v>
      </c>
      <c r="P1136" s="9">
        <v>3.3175200000000002E-2</v>
      </c>
      <c r="Q1136" s="9">
        <v>2.0468000000000001E-3</v>
      </c>
      <c r="R1136" s="9">
        <v>6.4303600000000002E-2</v>
      </c>
    </row>
    <row r="1137" spans="10:18" x14ac:dyDescent="0.25">
      <c r="J1137" s="3" t="s">
        <v>4062</v>
      </c>
      <c r="K1137" s="10">
        <v>2.0899600000000001E-2</v>
      </c>
      <c r="L1137" s="10">
        <v>2.4217000000000002E-3</v>
      </c>
      <c r="M1137" s="10">
        <v>3.9377500000000003E-2</v>
      </c>
      <c r="O1137" s="1" t="s">
        <v>4062</v>
      </c>
      <c r="P1137" s="9">
        <v>3.3230299999999997E-2</v>
      </c>
      <c r="Q1137" s="9">
        <v>2.1102E-3</v>
      </c>
      <c r="R1137" s="9">
        <v>6.4350400000000002E-2</v>
      </c>
    </row>
    <row r="1138" spans="10:18" x14ac:dyDescent="0.25">
      <c r="J1138" s="3" t="s">
        <v>4063</v>
      </c>
      <c r="K1138" s="10">
        <v>2.0982899999999999E-2</v>
      </c>
      <c r="L1138" s="10">
        <v>2.5262000000000001E-3</v>
      </c>
      <c r="M1138" s="10">
        <v>3.9439599999999998E-2</v>
      </c>
      <c r="O1138" s="1" t="s">
        <v>4063</v>
      </c>
      <c r="P1138" s="9">
        <v>3.3261899999999997E-2</v>
      </c>
      <c r="Q1138" s="9">
        <v>2.1346999999999998E-3</v>
      </c>
      <c r="R1138" s="9">
        <v>6.4389199999999994E-2</v>
      </c>
    </row>
    <row r="1139" spans="10:18" x14ac:dyDescent="0.25">
      <c r="J1139" s="3" t="s">
        <v>4064</v>
      </c>
      <c r="K1139" s="10">
        <v>2.0986500000000002E-2</v>
      </c>
      <c r="L1139" s="10">
        <v>2.5389000000000002E-3</v>
      </c>
      <c r="M1139" s="10">
        <v>3.94341E-2</v>
      </c>
      <c r="O1139" s="1" t="s">
        <v>4064</v>
      </c>
      <c r="P1139" s="9">
        <v>3.3280400000000002E-2</v>
      </c>
      <c r="Q1139" s="9">
        <v>2.1551000000000001E-3</v>
      </c>
      <c r="R1139" s="9">
        <v>6.4405699999999996E-2</v>
      </c>
    </row>
    <row r="1140" spans="10:18" x14ac:dyDescent="0.25">
      <c r="J1140" s="3" t="s">
        <v>4065</v>
      </c>
      <c r="K1140" s="10">
        <v>2.0986500000000002E-2</v>
      </c>
      <c r="L1140" s="10">
        <v>2.5389000000000002E-3</v>
      </c>
      <c r="M1140" s="10">
        <v>3.94341E-2</v>
      </c>
      <c r="O1140" s="1" t="s">
        <v>4065</v>
      </c>
      <c r="P1140" s="9">
        <v>3.3280400000000002E-2</v>
      </c>
      <c r="Q1140" s="9">
        <v>2.1551000000000001E-3</v>
      </c>
      <c r="R1140" s="9">
        <v>6.4405699999999996E-2</v>
      </c>
    </row>
    <row r="1141" spans="10:18" x14ac:dyDescent="0.25">
      <c r="J1141" s="3" t="s">
        <v>4066</v>
      </c>
      <c r="K1141" s="10">
        <v>2.0974E-2</v>
      </c>
      <c r="L1141" s="10">
        <v>2.5850999999999999E-3</v>
      </c>
      <c r="M1141" s="10">
        <v>3.9362800000000003E-2</v>
      </c>
      <c r="O1141" s="1" t="s">
        <v>4066</v>
      </c>
      <c r="P1141" s="9">
        <v>3.3415399999999998E-2</v>
      </c>
      <c r="Q1141" s="9">
        <v>2.3083000000000001E-3</v>
      </c>
      <c r="R1141" s="9">
        <v>6.4522599999999999E-2</v>
      </c>
    </row>
    <row r="1142" spans="10:18" x14ac:dyDescent="0.25">
      <c r="J1142" s="3" t="s">
        <v>4067</v>
      </c>
      <c r="K1142" s="10">
        <v>2.0944999999999998E-2</v>
      </c>
      <c r="L1142" s="10">
        <v>2.6289E-3</v>
      </c>
      <c r="M1142" s="10">
        <v>3.9261200000000003E-2</v>
      </c>
      <c r="O1142" s="1" t="s">
        <v>4067</v>
      </c>
      <c r="P1142" s="9">
        <v>3.3638800000000003E-2</v>
      </c>
      <c r="Q1142" s="9">
        <v>2.5428E-3</v>
      </c>
      <c r="R1142" s="9">
        <v>6.4734700000000006E-2</v>
      </c>
    </row>
    <row r="1143" spans="10:18" x14ac:dyDescent="0.25">
      <c r="J1143" s="3" t="s">
        <v>4068</v>
      </c>
      <c r="K1143" s="10">
        <v>2.0904800000000001E-2</v>
      </c>
      <c r="L1143" s="10">
        <v>2.6576999999999998E-3</v>
      </c>
      <c r="M1143" s="10">
        <v>3.9151900000000003E-2</v>
      </c>
      <c r="O1143" s="1" t="s">
        <v>4068</v>
      </c>
      <c r="P1143" s="9">
        <v>3.3876900000000001E-2</v>
      </c>
      <c r="Q1143" s="9">
        <v>2.7893000000000002E-3</v>
      </c>
      <c r="R1143" s="9">
        <v>6.4964400000000005E-2</v>
      </c>
    </row>
    <row r="1144" spans="10:18" x14ac:dyDescent="0.25">
      <c r="J1144" s="3" t="s">
        <v>4069</v>
      </c>
      <c r="K1144" s="10">
        <v>2.09242E-2</v>
      </c>
      <c r="L1144" s="10">
        <v>2.7252000000000001E-3</v>
      </c>
      <c r="M1144" s="10">
        <v>3.9123199999999997E-2</v>
      </c>
      <c r="O1144" s="1" t="s">
        <v>4069</v>
      </c>
      <c r="P1144" s="9">
        <v>3.4068000000000001E-2</v>
      </c>
      <c r="Q1144" s="9">
        <v>2.9729999999999999E-3</v>
      </c>
      <c r="R1144" s="9">
        <v>6.5163100000000002E-2</v>
      </c>
    </row>
    <row r="1145" spans="10:18" x14ac:dyDescent="0.25">
      <c r="J1145" s="3" t="s">
        <v>4070</v>
      </c>
      <c r="K1145" s="10">
        <v>2.0949700000000002E-2</v>
      </c>
      <c r="L1145" s="10">
        <v>2.8010000000000001E-3</v>
      </c>
      <c r="M1145" s="10">
        <v>3.9098300000000002E-2</v>
      </c>
      <c r="O1145" s="1" t="s">
        <v>4070</v>
      </c>
      <c r="P1145" s="9">
        <v>3.4240399999999997E-2</v>
      </c>
      <c r="Q1145" s="9">
        <v>3.1426000000000002E-3</v>
      </c>
      <c r="R1145" s="9">
        <v>6.5338199999999999E-2</v>
      </c>
    </row>
    <row r="1146" spans="10:18" x14ac:dyDescent="0.25">
      <c r="J1146" s="3" t="s">
        <v>4071</v>
      </c>
      <c r="K1146" s="10">
        <v>2.0940400000000001E-2</v>
      </c>
      <c r="L1146" s="10">
        <v>2.8072000000000001E-3</v>
      </c>
      <c r="M1146" s="10">
        <v>3.9073499999999997E-2</v>
      </c>
      <c r="O1146" s="1" t="s">
        <v>4071</v>
      </c>
      <c r="P1146" s="9">
        <v>3.4248599999999997E-2</v>
      </c>
      <c r="Q1146" s="9">
        <v>3.1614999999999998E-3</v>
      </c>
      <c r="R1146" s="9">
        <v>6.5335599999999994E-2</v>
      </c>
    </row>
    <row r="1147" spans="10:18" x14ac:dyDescent="0.25">
      <c r="J1147" s="3" t="s">
        <v>4072</v>
      </c>
      <c r="K1147" s="10">
        <v>2.0940400000000001E-2</v>
      </c>
      <c r="L1147" s="10">
        <v>2.8072000000000001E-3</v>
      </c>
      <c r="M1147" s="10">
        <v>3.9073499999999997E-2</v>
      </c>
      <c r="O1147" s="1" t="s">
        <v>4072</v>
      </c>
      <c r="P1147" s="9">
        <v>3.4248599999999997E-2</v>
      </c>
      <c r="Q1147" s="9">
        <v>3.1614999999999998E-3</v>
      </c>
      <c r="R1147" s="9">
        <v>6.5335599999999994E-2</v>
      </c>
    </row>
    <row r="1148" spans="10:18" x14ac:dyDescent="0.25">
      <c r="J1148" s="3" t="s">
        <v>4073</v>
      </c>
      <c r="K1148" s="10">
        <v>2.0884400000000001E-2</v>
      </c>
      <c r="L1148" s="10">
        <v>2.7942000000000002E-3</v>
      </c>
      <c r="M1148" s="10">
        <v>3.8974599999999998E-2</v>
      </c>
      <c r="O1148" s="1" t="s">
        <v>4073</v>
      </c>
      <c r="P1148" s="9">
        <v>3.4445499999999997E-2</v>
      </c>
      <c r="Q1148" s="9">
        <v>3.3562000000000002E-3</v>
      </c>
      <c r="R1148" s="9">
        <v>6.5534899999999993E-2</v>
      </c>
    </row>
    <row r="1149" spans="10:18" x14ac:dyDescent="0.25">
      <c r="J1149" s="3" t="s">
        <v>4074</v>
      </c>
      <c r="K1149" s="10">
        <v>2.0921599999999999E-2</v>
      </c>
      <c r="L1149" s="10">
        <v>2.8887000000000001E-3</v>
      </c>
      <c r="M1149" s="10">
        <v>3.89544E-2</v>
      </c>
      <c r="O1149" s="1" t="s">
        <v>4074</v>
      </c>
      <c r="P1149" s="9">
        <v>3.4628800000000001E-2</v>
      </c>
      <c r="Q1149" s="9">
        <v>3.5309999999999999E-3</v>
      </c>
      <c r="R1149" s="9">
        <v>6.5726599999999996E-2</v>
      </c>
    </row>
    <row r="1150" spans="10:18" x14ac:dyDescent="0.25">
      <c r="J1150" s="3" t="s">
        <v>4075</v>
      </c>
      <c r="K1150" s="10">
        <v>2.1141199999999999E-2</v>
      </c>
      <c r="L1150" s="10">
        <v>3.1633E-3</v>
      </c>
      <c r="M1150" s="10">
        <v>3.9119000000000001E-2</v>
      </c>
      <c r="O1150" s="1" t="s">
        <v>4075</v>
      </c>
      <c r="P1150" s="9">
        <v>3.4875700000000003E-2</v>
      </c>
      <c r="Q1150" s="9">
        <v>3.7265000000000002E-3</v>
      </c>
      <c r="R1150" s="9">
        <v>6.6024799999999995E-2</v>
      </c>
    </row>
    <row r="1151" spans="10:18" x14ac:dyDescent="0.25">
      <c r="J1151" s="3" t="s">
        <v>4076</v>
      </c>
      <c r="K1151" s="10">
        <v>2.1328799999999998E-2</v>
      </c>
      <c r="L1151" s="10">
        <v>3.4003000000000002E-3</v>
      </c>
      <c r="M1151" s="10">
        <v>3.9257300000000002E-2</v>
      </c>
      <c r="O1151" s="1" t="s">
        <v>4076</v>
      </c>
      <c r="P1151" s="9">
        <v>3.5176699999999998E-2</v>
      </c>
      <c r="Q1151" s="9">
        <v>3.9690000000000003E-3</v>
      </c>
      <c r="R1151" s="9">
        <v>6.6384399999999996E-2</v>
      </c>
    </row>
    <row r="1152" spans="10:18" x14ac:dyDescent="0.25">
      <c r="J1152" s="3" t="s">
        <v>4077</v>
      </c>
      <c r="K1152" s="10">
        <v>2.1505099999999999E-2</v>
      </c>
      <c r="L1152" s="10">
        <v>3.5820000000000001E-3</v>
      </c>
      <c r="M1152" s="10">
        <v>3.9428199999999997E-2</v>
      </c>
      <c r="O1152" s="1" t="s">
        <v>4077</v>
      </c>
      <c r="P1152" s="9">
        <v>3.5136199999999999E-2</v>
      </c>
      <c r="Q1152" s="9">
        <v>3.9195000000000002E-3</v>
      </c>
      <c r="R1152" s="9">
        <v>6.6352900000000006E-2</v>
      </c>
    </row>
    <row r="1153" spans="10:18" x14ac:dyDescent="0.25">
      <c r="J1153" s="3" t="s">
        <v>4078</v>
      </c>
      <c r="K1153" s="10">
        <v>2.1756399999999999E-2</v>
      </c>
      <c r="L1153" s="10">
        <v>3.8176999999999998E-3</v>
      </c>
      <c r="M1153" s="10">
        <v>3.9695000000000001E-2</v>
      </c>
      <c r="O1153" s="1" t="s">
        <v>4078</v>
      </c>
      <c r="P1153" s="9">
        <v>3.4963399999999999E-2</v>
      </c>
      <c r="Q1153" s="9">
        <v>3.7461E-3</v>
      </c>
      <c r="R1153" s="9">
        <v>6.6180600000000006E-2</v>
      </c>
    </row>
    <row r="1154" spans="10:18" x14ac:dyDescent="0.25">
      <c r="J1154" s="3" t="s">
        <v>4079</v>
      </c>
      <c r="K1154" s="10">
        <v>2.1756399999999999E-2</v>
      </c>
      <c r="L1154" s="10">
        <v>3.8176999999999998E-3</v>
      </c>
      <c r="M1154" s="10">
        <v>3.9695000000000001E-2</v>
      </c>
      <c r="O1154" s="1" t="s">
        <v>4079</v>
      </c>
      <c r="P1154" s="9">
        <v>3.4963399999999999E-2</v>
      </c>
      <c r="Q1154" s="9">
        <v>3.7461E-3</v>
      </c>
      <c r="R1154" s="9">
        <v>6.6180600000000006E-2</v>
      </c>
    </row>
    <row r="1155" spans="10:18" x14ac:dyDescent="0.25">
      <c r="J1155" s="3" t="s">
        <v>4080</v>
      </c>
      <c r="K1155" s="10">
        <v>2.1731199999999999E-2</v>
      </c>
      <c r="L1155" s="10">
        <v>3.79E-3</v>
      </c>
      <c r="M1155" s="10">
        <v>3.9672499999999999E-2</v>
      </c>
      <c r="O1155" s="1" t="s">
        <v>4080</v>
      </c>
      <c r="P1155" s="9">
        <v>3.4973600000000001E-2</v>
      </c>
      <c r="Q1155" s="9">
        <v>3.7539000000000001E-3</v>
      </c>
      <c r="R1155" s="9">
        <v>6.6193399999999999E-2</v>
      </c>
    </row>
    <row r="1156" spans="10:18" x14ac:dyDescent="0.25">
      <c r="J1156" s="3" t="s">
        <v>4081</v>
      </c>
      <c r="K1156" s="10">
        <v>2.1987300000000001E-2</v>
      </c>
      <c r="L1156" s="10">
        <v>4.0106999999999999E-3</v>
      </c>
      <c r="M1156" s="10">
        <v>3.9964E-2</v>
      </c>
      <c r="O1156" s="1" t="s">
        <v>4081</v>
      </c>
      <c r="P1156" s="9">
        <v>3.4756500000000003E-2</v>
      </c>
      <c r="Q1156" s="9">
        <v>3.5349000000000001E-3</v>
      </c>
      <c r="R1156" s="9">
        <v>6.5978099999999998E-2</v>
      </c>
    </row>
    <row r="1157" spans="10:18" x14ac:dyDescent="0.25">
      <c r="J1157" s="3" t="s">
        <v>4082</v>
      </c>
      <c r="K1157" s="10">
        <v>2.2245500000000001E-2</v>
      </c>
      <c r="L1157" s="10">
        <v>4.2180999999999998E-3</v>
      </c>
      <c r="M1157" s="10">
        <v>4.02729E-2</v>
      </c>
      <c r="O1157" s="1" t="s">
        <v>4082</v>
      </c>
      <c r="P1157" s="9">
        <v>3.4542000000000003E-2</v>
      </c>
      <c r="Q1157" s="9">
        <v>3.3121000000000001E-3</v>
      </c>
      <c r="R1157" s="9">
        <v>6.5771899999999994E-2</v>
      </c>
    </row>
    <row r="1158" spans="10:18" x14ac:dyDescent="0.25">
      <c r="J1158" s="3" t="s">
        <v>4083</v>
      </c>
      <c r="K1158" s="10">
        <v>2.25788E-2</v>
      </c>
      <c r="L1158" s="10">
        <v>4.4850000000000003E-3</v>
      </c>
      <c r="M1158" s="10">
        <v>4.0672699999999999E-2</v>
      </c>
      <c r="O1158" s="1" t="s">
        <v>4083</v>
      </c>
      <c r="P1158" s="9">
        <v>3.4284700000000001E-2</v>
      </c>
      <c r="Q1158" s="9">
        <v>3.0401E-3</v>
      </c>
      <c r="R1158" s="9">
        <v>6.5529199999999996E-2</v>
      </c>
    </row>
    <row r="1159" spans="10:18" x14ac:dyDescent="0.25">
      <c r="J1159" s="3" t="s">
        <v>4084</v>
      </c>
      <c r="K1159" s="10">
        <v>2.30285E-2</v>
      </c>
      <c r="L1159" s="10">
        <v>4.8517999999999999E-3</v>
      </c>
      <c r="M1159" s="10">
        <v>4.1205199999999997E-2</v>
      </c>
      <c r="O1159" s="1" t="s">
        <v>4084</v>
      </c>
      <c r="P1159" s="9">
        <v>3.40168E-2</v>
      </c>
      <c r="Q1159" s="9">
        <v>2.7372999999999998E-3</v>
      </c>
      <c r="R1159" s="9">
        <v>6.5296400000000004E-2</v>
      </c>
    </row>
    <row r="1160" spans="10:18" x14ac:dyDescent="0.25">
      <c r="J1160" s="3" t="s">
        <v>4085</v>
      </c>
      <c r="K1160" s="10">
        <v>2.3338899999999999E-2</v>
      </c>
      <c r="L1160" s="10">
        <v>5.0699999999999999E-3</v>
      </c>
      <c r="M1160" s="10">
        <v>4.16078E-2</v>
      </c>
      <c r="O1160" s="1" t="s">
        <v>4085</v>
      </c>
      <c r="P1160" s="9">
        <v>3.38146E-2</v>
      </c>
      <c r="Q1160" s="9">
        <v>2.5084E-3</v>
      </c>
      <c r="R1160" s="9">
        <v>6.5120899999999995E-2</v>
      </c>
    </row>
    <row r="1161" spans="10:18" x14ac:dyDescent="0.25">
      <c r="J1161" s="3" t="s">
        <v>4086</v>
      </c>
      <c r="K1161" s="10">
        <v>2.3338899999999999E-2</v>
      </c>
      <c r="L1161" s="10">
        <v>5.0699999999999999E-3</v>
      </c>
      <c r="M1161" s="10">
        <v>4.16078E-2</v>
      </c>
      <c r="O1161" s="1" t="s">
        <v>4086</v>
      </c>
      <c r="P1161" s="9">
        <v>3.38146E-2</v>
      </c>
      <c r="Q1161" s="9">
        <v>2.5084E-3</v>
      </c>
      <c r="R1161" s="9">
        <v>6.5120899999999995E-2</v>
      </c>
    </row>
    <row r="1162" spans="10:18" x14ac:dyDescent="0.25">
      <c r="J1162" s="3" t="s">
        <v>4087</v>
      </c>
      <c r="K1162" s="10">
        <v>2.3425700000000001E-2</v>
      </c>
      <c r="L1162" s="10">
        <v>5.1536999999999998E-3</v>
      </c>
      <c r="M1162" s="10">
        <v>4.1697699999999997E-2</v>
      </c>
      <c r="O1162" s="1" t="s">
        <v>4087</v>
      </c>
      <c r="P1162" s="9">
        <v>3.3768199999999998E-2</v>
      </c>
      <c r="Q1162" s="9">
        <v>2.4559E-3</v>
      </c>
      <c r="R1162" s="9">
        <v>6.5080600000000002E-2</v>
      </c>
    </row>
    <row r="1163" spans="10:18" x14ac:dyDescent="0.25">
      <c r="J1163" s="3" t="s">
        <v>4088</v>
      </c>
      <c r="K1163" s="10">
        <v>2.3777199999999998E-2</v>
      </c>
      <c r="L1163" s="10">
        <v>5.3879000000000002E-3</v>
      </c>
      <c r="M1163" s="10">
        <v>4.21664E-2</v>
      </c>
      <c r="O1163" s="1" t="s">
        <v>4088</v>
      </c>
      <c r="P1163" s="9">
        <v>3.3523200000000003E-2</v>
      </c>
      <c r="Q1163" s="9">
        <v>2.1757999999999999E-3</v>
      </c>
      <c r="R1163" s="9">
        <v>6.48706E-2</v>
      </c>
    </row>
    <row r="1164" spans="10:18" x14ac:dyDescent="0.25">
      <c r="J1164" s="3" t="s">
        <v>4089</v>
      </c>
      <c r="K1164" s="10">
        <v>2.4051400000000001E-2</v>
      </c>
      <c r="L1164" s="10">
        <v>5.5452000000000001E-3</v>
      </c>
      <c r="M1164" s="10">
        <v>4.2557600000000001E-2</v>
      </c>
      <c r="O1164" s="1" t="s">
        <v>4089</v>
      </c>
      <c r="P1164" s="9">
        <v>3.3303600000000003E-2</v>
      </c>
      <c r="Q1164" s="9">
        <v>1.9285999999999999E-3</v>
      </c>
      <c r="R1164" s="9">
        <v>6.46785E-2</v>
      </c>
    </row>
    <row r="1165" spans="10:18" x14ac:dyDescent="0.25">
      <c r="J1165" s="3" t="s">
        <v>4090</v>
      </c>
      <c r="K1165" s="10">
        <v>2.4371899999999998E-2</v>
      </c>
      <c r="L1165" s="10">
        <v>5.7267999999999998E-3</v>
      </c>
      <c r="M1165" s="10">
        <v>4.3017100000000003E-2</v>
      </c>
      <c r="O1165" s="1" t="s">
        <v>4090</v>
      </c>
      <c r="P1165" s="9">
        <v>3.3080699999999998E-2</v>
      </c>
      <c r="Q1165" s="9">
        <v>1.6605000000000001E-3</v>
      </c>
      <c r="R1165" s="9">
        <v>6.4501000000000003E-2</v>
      </c>
    </row>
    <row r="1166" spans="10:18" x14ac:dyDescent="0.25">
      <c r="J1166" s="3" t="s">
        <v>4091</v>
      </c>
      <c r="K1166" s="10">
        <v>2.4689800000000001E-2</v>
      </c>
      <c r="L1166" s="10">
        <v>5.8970000000000003E-3</v>
      </c>
      <c r="M1166" s="10">
        <v>4.3482699999999999E-2</v>
      </c>
      <c r="O1166" s="1" t="s">
        <v>4091</v>
      </c>
      <c r="P1166" s="9">
        <v>3.2898799999999999E-2</v>
      </c>
      <c r="Q1166" s="9">
        <v>1.4201999999999999E-3</v>
      </c>
      <c r="R1166" s="9">
        <v>6.4377400000000001E-2</v>
      </c>
    </row>
    <row r="1167" spans="10:18" x14ac:dyDescent="0.25">
      <c r="J1167" s="3" t="s">
        <v>4092</v>
      </c>
      <c r="K1167" s="10">
        <v>2.4975600000000001E-2</v>
      </c>
      <c r="L1167" s="10">
        <v>6.0333000000000001E-3</v>
      </c>
      <c r="M1167" s="10">
        <v>4.3917900000000003E-2</v>
      </c>
      <c r="O1167" s="1" t="s">
        <v>4092</v>
      </c>
      <c r="P1167" s="9">
        <v>3.2763300000000002E-2</v>
      </c>
      <c r="Q1167" s="9">
        <v>1.2229999999999999E-3</v>
      </c>
      <c r="R1167" s="9">
        <v>6.43035E-2</v>
      </c>
    </row>
    <row r="1168" spans="10:18" x14ac:dyDescent="0.25">
      <c r="J1168" s="3" t="s">
        <v>4093</v>
      </c>
      <c r="K1168" s="10">
        <v>2.4975600000000001E-2</v>
      </c>
      <c r="L1168" s="10">
        <v>6.0333000000000001E-3</v>
      </c>
      <c r="M1168" s="10">
        <v>4.3917900000000003E-2</v>
      </c>
      <c r="O1168" s="1" t="s">
        <v>4093</v>
      </c>
      <c r="P1168" s="9">
        <v>3.2763300000000002E-2</v>
      </c>
      <c r="Q1168" s="9">
        <v>1.2229999999999999E-3</v>
      </c>
      <c r="R1168" s="9">
        <v>6.43035E-2</v>
      </c>
    </row>
    <row r="1169" spans="10:18" x14ac:dyDescent="0.25">
      <c r="J1169" s="3" t="s">
        <v>4094</v>
      </c>
      <c r="K1169" s="10">
        <v>2.50318E-2</v>
      </c>
      <c r="L1169" s="10">
        <v>6.0876999999999997E-3</v>
      </c>
      <c r="M1169" s="10">
        <v>4.3975899999999998E-2</v>
      </c>
      <c r="O1169" s="1" t="s">
        <v>4094</v>
      </c>
      <c r="P1169" s="9">
        <v>3.27029E-2</v>
      </c>
      <c r="Q1169" s="9">
        <v>1.1649E-3</v>
      </c>
      <c r="R1169" s="9">
        <v>6.4240900000000004E-2</v>
      </c>
    </row>
    <row r="1170" spans="10:18" x14ac:dyDescent="0.25">
      <c r="J1170" s="3" t="s">
        <v>4095</v>
      </c>
      <c r="K1170" s="10">
        <v>2.5421099999999999E-2</v>
      </c>
      <c r="L1170" s="10">
        <v>6.3030999999999998E-3</v>
      </c>
      <c r="M1170" s="10">
        <v>4.4539099999999998E-2</v>
      </c>
      <c r="O1170" s="1" t="s">
        <v>4095</v>
      </c>
      <c r="P1170" s="9">
        <v>3.2517200000000003E-2</v>
      </c>
      <c r="Q1170" s="9">
        <v>9.0289999999999999E-4</v>
      </c>
      <c r="R1170" s="9">
        <v>6.4131400000000005E-2</v>
      </c>
    </row>
    <row r="1171" spans="10:18" x14ac:dyDescent="0.25">
      <c r="J1171" s="3" t="s">
        <v>4096</v>
      </c>
      <c r="K1171" s="10">
        <v>2.5750200000000001E-2</v>
      </c>
      <c r="L1171" s="10">
        <v>6.4609000000000003E-3</v>
      </c>
      <c r="M1171" s="10">
        <v>4.5039599999999999E-2</v>
      </c>
      <c r="O1171" s="1" t="s">
        <v>4096</v>
      </c>
      <c r="P1171" s="9">
        <v>3.2372900000000003E-2</v>
      </c>
      <c r="Q1171" s="9">
        <v>6.826E-4</v>
      </c>
      <c r="R1171" s="9">
        <v>6.4063099999999998E-2</v>
      </c>
    </row>
    <row r="1172" spans="10:18" x14ac:dyDescent="0.25">
      <c r="J1172" s="3" t="s">
        <v>4097</v>
      </c>
      <c r="K1172" s="10">
        <v>2.6017800000000001E-2</v>
      </c>
      <c r="L1172" s="10">
        <v>6.5572E-3</v>
      </c>
      <c r="M1172" s="10">
        <v>4.5478400000000002E-2</v>
      </c>
      <c r="O1172" s="1" t="s">
        <v>4097</v>
      </c>
      <c r="P1172" s="9">
        <v>3.2233999999999999E-2</v>
      </c>
      <c r="Q1172" s="9">
        <v>4.7209999999999998E-4</v>
      </c>
      <c r="R1172" s="9">
        <v>6.3995800000000005E-2</v>
      </c>
    </row>
    <row r="1173" spans="10:18" x14ac:dyDescent="0.25">
      <c r="J1173" s="3" t="s">
        <v>4098</v>
      </c>
      <c r="K1173" s="10">
        <v>2.62732E-2</v>
      </c>
      <c r="L1173" s="10">
        <v>6.6404000000000003E-3</v>
      </c>
      <c r="M1173" s="10">
        <v>4.5906000000000002E-2</v>
      </c>
      <c r="O1173" s="1" t="s">
        <v>4098</v>
      </c>
      <c r="P1173" s="9">
        <v>3.20825E-2</v>
      </c>
      <c r="Q1173" s="9">
        <v>2.522E-4</v>
      </c>
      <c r="R1173" s="9">
        <v>6.3912800000000006E-2</v>
      </c>
    </row>
    <row r="1174" spans="10:18" x14ac:dyDescent="0.25">
      <c r="J1174" s="3" t="s">
        <v>4099</v>
      </c>
      <c r="K1174" s="10">
        <v>2.65139E-2</v>
      </c>
      <c r="L1174" s="10">
        <v>6.7112999999999999E-3</v>
      </c>
      <c r="M1174" s="10">
        <v>4.6316599999999999E-2</v>
      </c>
      <c r="O1174" s="1" t="s">
        <v>4099</v>
      </c>
      <c r="P1174" s="9">
        <v>3.1965100000000003E-2</v>
      </c>
      <c r="Q1174" s="9">
        <v>6.41E-5</v>
      </c>
      <c r="R1174" s="9">
        <v>6.3866199999999998E-2</v>
      </c>
    </row>
    <row r="1175" spans="10:18" x14ac:dyDescent="0.25">
      <c r="J1175" s="3" t="s">
        <v>4100</v>
      </c>
      <c r="K1175" s="10">
        <v>2.65139E-2</v>
      </c>
      <c r="L1175" s="10">
        <v>6.7112999999999999E-3</v>
      </c>
      <c r="M1175" s="10">
        <v>4.6316599999999999E-2</v>
      </c>
      <c r="O1175" s="1" t="s">
        <v>4100</v>
      </c>
      <c r="P1175" s="9">
        <v>3.1965100000000003E-2</v>
      </c>
      <c r="Q1175" s="9">
        <v>6.41E-5</v>
      </c>
      <c r="R1175" s="9">
        <v>6.3866199999999998E-2</v>
      </c>
    </row>
    <row r="1176" spans="10:18" x14ac:dyDescent="0.25">
      <c r="J1176" s="3" t="s">
        <v>4101</v>
      </c>
      <c r="K1176" s="10">
        <v>2.65198E-2</v>
      </c>
      <c r="L1176" s="10">
        <v>6.7139000000000001E-3</v>
      </c>
      <c r="M1176" s="10">
        <v>4.6325699999999997E-2</v>
      </c>
      <c r="O1176" s="1" t="s">
        <v>4101</v>
      </c>
      <c r="P1176" s="9">
        <v>3.1947299999999998E-2</v>
      </c>
      <c r="Q1176" s="9">
        <v>4.6499999999999999E-5</v>
      </c>
      <c r="R1176" s="9">
        <v>6.3848000000000002E-2</v>
      </c>
    </row>
    <row r="1177" spans="10:18" x14ac:dyDescent="0.25">
      <c r="J1177" s="3" t="s">
        <v>4102</v>
      </c>
      <c r="K1177" s="10">
        <v>2.6781800000000001E-2</v>
      </c>
      <c r="L1177" s="10">
        <v>6.7773E-3</v>
      </c>
      <c r="M1177" s="10">
        <v>4.6786300000000003E-2</v>
      </c>
      <c r="O1177" s="1" t="s">
        <v>4102</v>
      </c>
      <c r="P1177" s="9">
        <v>3.1804300000000001E-2</v>
      </c>
      <c r="Q1177" s="9">
        <v>-1.785E-4</v>
      </c>
      <c r="R1177" s="9">
        <v>6.3787200000000002E-2</v>
      </c>
    </row>
    <row r="1178" spans="10:18" x14ac:dyDescent="0.25">
      <c r="J1178" s="3" t="s">
        <v>4103</v>
      </c>
      <c r="K1178" s="10">
        <v>2.7046199999999999E-2</v>
      </c>
      <c r="L1178" s="10">
        <v>6.8366E-3</v>
      </c>
      <c r="M1178" s="10">
        <v>4.7255800000000001E-2</v>
      </c>
      <c r="O1178" s="1" t="s">
        <v>4103</v>
      </c>
      <c r="P1178" s="9">
        <v>3.1651699999999998E-2</v>
      </c>
      <c r="Q1178" s="9">
        <v>-4.1629999999999998E-4</v>
      </c>
      <c r="R1178" s="9">
        <v>6.3719700000000004E-2</v>
      </c>
    </row>
    <row r="1179" spans="10:18" x14ac:dyDescent="0.25">
      <c r="J1179" s="3" t="s">
        <v>4104</v>
      </c>
      <c r="K1179" s="10">
        <v>2.7543600000000001E-2</v>
      </c>
      <c r="L1179" s="10">
        <v>6.9549E-3</v>
      </c>
      <c r="M1179" s="10">
        <v>4.8132300000000003E-2</v>
      </c>
      <c r="O1179" s="1" t="s">
        <v>4104</v>
      </c>
      <c r="P1179" s="9">
        <v>3.1301099999999998E-2</v>
      </c>
      <c r="Q1179" s="9">
        <v>-9.1279999999999996E-4</v>
      </c>
      <c r="R1179" s="9">
        <v>6.3515000000000002E-2</v>
      </c>
    </row>
    <row r="1180" spans="10:18" x14ac:dyDescent="0.25">
      <c r="J1180" s="3" t="s">
        <v>4105</v>
      </c>
      <c r="K1180" s="10">
        <v>2.8028299999999999E-2</v>
      </c>
      <c r="L1180" s="10">
        <v>7.0454000000000003E-3</v>
      </c>
      <c r="M1180" s="10">
        <v>4.9011199999999998E-2</v>
      </c>
      <c r="O1180" s="1" t="s">
        <v>4105</v>
      </c>
      <c r="P1180" s="9">
        <v>3.0984600000000001E-2</v>
      </c>
      <c r="Q1180" s="9">
        <v>-1.3923E-3</v>
      </c>
      <c r="R1180" s="9">
        <v>6.3361500000000001E-2</v>
      </c>
    </row>
    <row r="1181" spans="10:18" x14ac:dyDescent="0.25">
      <c r="J1181" s="3" t="s">
        <v>4106</v>
      </c>
      <c r="K1181" s="10">
        <v>2.8499E-2</v>
      </c>
      <c r="L1181" s="10">
        <v>7.0980000000000001E-3</v>
      </c>
      <c r="M1181" s="10">
        <v>4.99E-2</v>
      </c>
      <c r="O1181" s="1" t="s">
        <v>4106</v>
      </c>
      <c r="P1181" s="9">
        <v>3.0702900000000002E-2</v>
      </c>
      <c r="Q1181" s="9">
        <v>-1.8541E-3</v>
      </c>
      <c r="R1181" s="9">
        <v>6.3259800000000005E-2</v>
      </c>
    </row>
    <row r="1182" spans="10:18" x14ac:dyDescent="0.25">
      <c r="J1182" s="3" t="s">
        <v>4107</v>
      </c>
      <c r="K1182" s="10">
        <v>2.8499E-2</v>
      </c>
      <c r="L1182" s="10">
        <v>7.0980000000000001E-3</v>
      </c>
      <c r="M1182" s="10">
        <v>4.99E-2</v>
      </c>
      <c r="O1182" s="1" t="s">
        <v>4107</v>
      </c>
      <c r="P1182" s="9">
        <v>3.0702900000000002E-2</v>
      </c>
      <c r="Q1182" s="9">
        <v>-1.8541E-3</v>
      </c>
      <c r="R1182" s="9">
        <v>6.3259800000000005E-2</v>
      </c>
    </row>
    <row r="1183" spans="10:18" x14ac:dyDescent="0.25">
      <c r="J1183" s="3" t="s">
        <v>4108</v>
      </c>
      <c r="K1183" s="10">
        <v>2.8500299999999999E-2</v>
      </c>
      <c r="L1183" s="10">
        <v>7.0965999999999998E-3</v>
      </c>
      <c r="M1183" s="10">
        <v>4.9903900000000001E-2</v>
      </c>
      <c r="O1183" s="1" t="s">
        <v>4108</v>
      </c>
      <c r="P1183" s="9">
        <v>3.0692400000000002E-2</v>
      </c>
      <c r="Q1183" s="9">
        <v>-1.864E-3</v>
      </c>
      <c r="R1183" s="9">
        <v>6.3248799999999994E-2</v>
      </c>
    </row>
    <row r="1184" spans="10:18" x14ac:dyDescent="0.25">
      <c r="J1184" s="3" t="s">
        <v>4109</v>
      </c>
      <c r="K1184" s="10">
        <v>2.89663E-2</v>
      </c>
      <c r="L1184" s="10">
        <v>7.1012999999999996E-3</v>
      </c>
      <c r="M1184" s="10">
        <v>5.08312E-2</v>
      </c>
      <c r="O1184" s="1" t="s">
        <v>4109</v>
      </c>
      <c r="P1184" s="9">
        <v>3.0384600000000001E-2</v>
      </c>
      <c r="Q1184" s="9">
        <v>-2.3717999999999999E-3</v>
      </c>
      <c r="R1184" s="9">
        <v>6.3141100000000006E-2</v>
      </c>
    </row>
    <row r="1185" spans="10:18" x14ac:dyDescent="0.25">
      <c r="J1185" s="3" t="s">
        <v>4110</v>
      </c>
      <c r="K1185" s="10">
        <v>2.94139E-2</v>
      </c>
      <c r="L1185" s="10">
        <v>7.0794999999999999E-3</v>
      </c>
      <c r="M1185" s="10">
        <v>5.1748299999999997E-2</v>
      </c>
      <c r="O1185" s="1" t="s">
        <v>4110</v>
      </c>
      <c r="P1185" s="9">
        <v>3.0086700000000001E-2</v>
      </c>
      <c r="Q1185" s="9">
        <v>-2.8792000000000002E-3</v>
      </c>
      <c r="R1185" s="9">
        <v>6.30526E-2</v>
      </c>
    </row>
    <row r="1186" spans="10:18" x14ac:dyDescent="0.25">
      <c r="J1186" s="3" t="s">
        <v>4111</v>
      </c>
      <c r="K1186" s="10">
        <v>2.90552E-2</v>
      </c>
      <c r="L1186" s="10">
        <v>7.0353000000000004E-3</v>
      </c>
      <c r="M1186" s="10">
        <v>5.1075200000000001E-2</v>
      </c>
      <c r="O1186" s="1" t="s">
        <v>4111</v>
      </c>
      <c r="P1186" s="9">
        <v>3.0335299999999999E-2</v>
      </c>
      <c r="Q1186" s="9">
        <v>-2.4623000000000002E-3</v>
      </c>
      <c r="R1186" s="9">
        <v>6.3132800000000003E-2</v>
      </c>
    </row>
    <row r="1187" spans="10:18" x14ac:dyDescent="0.25">
      <c r="J1187" s="3" t="s">
        <v>4112</v>
      </c>
      <c r="K1187" s="10">
        <v>2.86515E-2</v>
      </c>
      <c r="L1187" s="10">
        <v>6.9845999999999997E-3</v>
      </c>
      <c r="M1187" s="10">
        <v>5.0318399999999999E-2</v>
      </c>
      <c r="O1187" s="1" t="s">
        <v>4112</v>
      </c>
      <c r="P1187" s="9">
        <v>3.0605199999999999E-2</v>
      </c>
      <c r="Q1187" s="9">
        <v>-2.006E-3</v>
      </c>
      <c r="R1187" s="9">
        <v>6.3216499999999995E-2</v>
      </c>
    </row>
    <row r="1188" spans="10:18" x14ac:dyDescent="0.25">
      <c r="J1188" s="3" t="s">
        <v>4113</v>
      </c>
      <c r="K1188" s="10">
        <v>2.8278500000000002E-2</v>
      </c>
      <c r="L1188" s="10">
        <v>6.9235E-3</v>
      </c>
      <c r="M1188" s="10">
        <v>4.9633499999999997E-2</v>
      </c>
      <c r="O1188" s="1" t="s">
        <v>4113</v>
      </c>
      <c r="P1188" s="9">
        <v>3.0825100000000001E-2</v>
      </c>
      <c r="Q1188" s="9">
        <v>-1.6084000000000001E-3</v>
      </c>
      <c r="R1188" s="9">
        <v>6.3258499999999995E-2</v>
      </c>
    </row>
    <row r="1189" spans="10:18" x14ac:dyDescent="0.25">
      <c r="J1189" s="3" t="s">
        <v>4114</v>
      </c>
      <c r="K1189" s="10">
        <v>2.8278500000000002E-2</v>
      </c>
      <c r="L1189" s="10">
        <v>6.9235E-3</v>
      </c>
      <c r="M1189" s="10">
        <v>4.9633499999999997E-2</v>
      </c>
      <c r="O1189" s="1" t="s">
        <v>4114</v>
      </c>
      <c r="P1189" s="9">
        <v>3.0825100000000001E-2</v>
      </c>
      <c r="Q1189" s="9">
        <v>-1.6084000000000001E-3</v>
      </c>
      <c r="R1189" s="9">
        <v>6.3258499999999995E-2</v>
      </c>
    </row>
    <row r="1190" spans="10:18" x14ac:dyDescent="0.25">
      <c r="J1190" s="3" t="s">
        <v>4115</v>
      </c>
      <c r="K1190" s="10">
        <v>2.82776E-2</v>
      </c>
      <c r="L1190" s="10">
        <v>6.9195000000000003E-3</v>
      </c>
      <c r="M1190" s="10">
        <v>4.9635600000000002E-2</v>
      </c>
      <c r="O1190" s="1" t="s">
        <v>4115</v>
      </c>
      <c r="P1190" s="9">
        <v>3.08124E-2</v>
      </c>
      <c r="Q1190" s="9">
        <v>-1.6203000000000001E-3</v>
      </c>
      <c r="R1190" s="9">
        <v>6.3245099999999999E-2</v>
      </c>
    </row>
    <row r="1191" spans="10:18" x14ac:dyDescent="0.25">
      <c r="J1191" s="3" t="s">
        <v>4116</v>
      </c>
      <c r="K1191" s="10">
        <v>2.78921E-2</v>
      </c>
      <c r="L1191" s="10">
        <v>6.8615999999999998E-3</v>
      </c>
      <c r="M1191" s="10">
        <v>4.8922599999999997E-2</v>
      </c>
      <c r="O1191" s="1" t="s">
        <v>4116</v>
      </c>
      <c r="P1191" s="9">
        <v>3.1032500000000001E-2</v>
      </c>
      <c r="Q1191" s="9">
        <v>-1.2149000000000001E-3</v>
      </c>
      <c r="R1191" s="9">
        <v>6.3280000000000003E-2</v>
      </c>
    </row>
    <row r="1192" spans="10:18" x14ac:dyDescent="0.25">
      <c r="J1192" s="3" t="s">
        <v>4117</v>
      </c>
      <c r="K1192" s="10">
        <v>2.7515399999999999E-2</v>
      </c>
      <c r="L1192" s="10">
        <v>6.7869000000000002E-3</v>
      </c>
      <c r="M1192" s="10">
        <v>4.8243899999999999E-2</v>
      </c>
      <c r="O1192" s="1" t="s">
        <v>4117</v>
      </c>
      <c r="P1192" s="9">
        <v>3.1241000000000001E-2</v>
      </c>
      <c r="Q1192" s="9">
        <v>-8.3279999999999997E-4</v>
      </c>
      <c r="R1192" s="9">
        <v>6.3314800000000004E-2</v>
      </c>
    </row>
    <row r="1193" spans="10:18" x14ac:dyDescent="0.25">
      <c r="J1193" s="3" t="s">
        <v>4118</v>
      </c>
      <c r="K1193" s="10">
        <v>2.7145699999999998E-2</v>
      </c>
      <c r="L1193" s="10">
        <v>6.7045999999999998E-3</v>
      </c>
      <c r="M1193" s="10">
        <v>4.7586900000000001E-2</v>
      </c>
      <c r="O1193" s="1" t="s">
        <v>4118</v>
      </c>
      <c r="P1193" s="9">
        <v>3.1423699999999999E-2</v>
      </c>
      <c r="Q1193" s="9">
        <v>-4.7570000000000002E-4</v>
      </c>
      <c r="R1193" s="9">
        <v>6.3323099999999993E-2</v>
      </c>
    </row>
    <row r="1194" spans="10:18" x14ac:dyDescent="0.25">
      <c r="J1194" s="3" t="s">
        <v>4119</v>
      </c>
      <c r="K1194" s="10">
        <v>2.6810799999999999E-2</v>
      </c>
      <c r="L1194" s="10">
        <v>6.6238E-3</v>
      </c>
      <c r="M1194" s="10">
        <v>4.6997900000000002E-2</v>
      </c>
      <c r="O1194" s="1" t="s">
        <v>4119</v>
      </c>
      <c r="P1194" s="9">
        <v>3.1581699999999997E-2</v>
      </c>
      <c r="Q1194" s="9">
        <v>-1.5909999999999999E-4</v>
      </c>
      <c r="R1194" s="9">
        <v>6.3322400000000001E-2</v>
      </c>
    </row>
    <row r="1195" spans="10:18" x14ac:dyDescent="0.25">
      <c r="J1195" s="3" t="s">
        <v>4120</v>
      </c>
      <c r="K1195" s="10">
        <v>2.64998E-2</v>
      </c>
      <c r="L1195" s="10">
        <v>6.5380999999999998E-3</v>
      </c>
      <c r="M1195" s="10">
        <v>4.6461500000000003E-2</v>
      </c>
      <c r="O1195" s="1" t="s">
        <v>4120</v>
      </c>
      <c r="P1195" s="9">
        <v>3.1726799999999999E-2</v>
      </c>
      <c r="Q1195" s="9">
        <v>1.3080000000000001E-4</v>
      </c>
      <c r="R1195" s="9">
        <v>6.3322799999999999E-2</v>
      </c>
    </row>
    <row r="1196" spans="10:18" x14ac:dyDescent="0.25">
      <c r="J1196" s="3" t="s">
        <v>4121</v>
      </c>
      <c r="K1196" s="10">
        <v>2.64998E-2</v>
      </c>
      <c r="L1196" s="10">
        <v>6.5380999999999998E-3</v>
      </c>
      <c r="M1196" s="10">
        <v>4.6461500000000003E-2</v>
      </c>
      <c r="O1196" s="1" t="s">
        <v>4121</v>
      </c>
      <c r="P1196" s="9">
        <v>3.1726799999999999E-2</v>
      </c>
      <c r="Q1196" s="9">
        <v>1.3080000000000001E-4</v>
      </c>
      <c r="R1196" s="9">
        <v>6.3322799999999999E-2</v>
      </c>
    </row>
    <row r="1197" spans="10:18" x14ac:dyDescent="0.25">
      <c r="J1197" s="3" t="s">
        <v>4122</v>
      </c>
      <c r="K1197" s="10">
        <v>2.6493300000000001E-2</v>
      </c>
      <c r="L1197" s="10">
        <v>6.5284999999999996E-3</v>
      </c>
      <c r="M1197" s="10">
        <v>4.6458100000000002E-2</v>
      </c>
      <c r="O1197" s="1" t="s">
        <v>4122</v>
      </c>
      <c r="P1197" s="9">
        <v>3.1719299999999999E-2</v>
      </c>
      <c r="Q1197" s="9">
        <v>1.225E-4</v>
      </c>
      <c r="R1197" s="9">
        <v>6.3316200000000003E-2</v>
      </c>
    </row>
    <row r="1198" spans="10:18" x14ac:dyDescent="0.25">
      <c r="J1198" s="3" t="s">
        <v>4123</v>
      </c>
      <c r="K1198" s="10">
        <v>2.6199E-2</v>
      </c>
      <c r="L1198" s="10">
        <v>6.4491000000000001E-3</v>
      </c>
      <c r="M1198" s="10">
        <v>4.5948799999999998E-2</v>
      </c>
      <c r="O1198" s="1" t="s">
        <v>4123</v>
      </c>
      <c r="P1198" s="9">
        <v>3.2076599999999997E-2</v>
      </c>
      <c r="Q1198" s="9">
        <v>6.4550000000000002E-4</v>
      </c>
      <c r="R1198" s="9">
        <v>6.3507599999999997E-2</v>
      </c>
    </row>
    <row r="1199" spans="10:18" x14ac:dyDescent="0.25">
      <c r="J1199" s="3" t="s">
        <v>4124</v>
      </c>
      <c r="K1199" s="10">
        <v>2.5947000000000001E-2</v>
      </c>
      <c r="L1199" s="10">
        <v>6.3772999999999998E-3</v>
      </c>
      <c r="M1199" s="10">
        <v>4.55167E-2</v>
      </c>
      <c r="O1199" s="1" t="s">
        <v>4124</v>
      </c>
      <c r="P1199" s="9">
        <v>3.2377400000000001E-2</v>
      </c>
      <c r="Q1199" s="9">
        <v>1.091E-3</v>
      </c>
      <c r="R1199" s="9">
        <v>6.3663700000000004E-2</v>
      </c>
    </row>
    <row r="1200" spans="10:18" x14ac:dyDescent="0.25">
      <c r="J1200" s="3" t="s">
        <v>4125</v>
      </c>
      <c r="K1200" s="10">
        <v>2.5738E-2</v>
      </c>
      <c r="L1200" s="10">
        <v>6.3111E-3</v>
      </c>
      <c r="M1200" s="10">
        <v>4.5164900000000001E-2</v>
      </c>
      <c r="O1200" s="1" t="s">
        <v>4125</v>
      </c>
      <c r="P1200" s="9">
        <v>3.2628799999999999E-2</v>
      </c>
      <c r="Q1200" s="9">
        <v>1.4597E-3</v>
      </c>
      <c r="R1200" s="9">
        <v>6.3797999999999994E-2</v>
      </c>
    </row>
    <row r="1201" spans="10:18" x14ac:dyDescent="0.25">
      <c r="J1201" s="3" t="s">
        <v>4126</v>
      </c>
      <c r="K1201" s="10">
        <v>2.5645500000000002E-2</v>
      </c>
      <c r="L1201" s="10">
        <v>6.2912000000000003E-3</v>
      </c>
      <c r="M1201" s="10">
        <v>4.4999900000000002E-2</v>
      </c>
      <c r="O1201" s="1" t="s">
        <v>4126</v>
      </c>
      <c r="P1201" s="9">
        <v>3.2747699999999998E-2</v>
      </c>
      <c r="Q1201" s="9">
        <v>1.6565E-3</v>
      </c>
      <c r="R1201" s="9">
        <v>6.3838900000000004E-2</v>
      </c>
    </row>
    <row r="1202" spans="10:18" x14ac:dyDescent="0.25">
      <c r="J1202" s="3" t="s">
        <v>4127</v>
      </c>
      <c r="K1202" s="10">
        <v>2.5592500000000001E-2</v>
      </c>
      <c r="L1202" s="10">
        <v>6.2728999999999997E-3</v>
      </c>
      <c r="M1202" s="10">
        <v>4.4912199999999999E-2</v>
      </c>
      <c r="O1202" s="1" t="s">
        <v>4127</v>
      </c>
      <c r="P1202" s="9">
        <v>3.26935E-2</v>
      </c>
      <c r="Q1202" s="9">
        <v>1.6785999999999999E-3</v>
      </c>
      <c r="R1202" s="9">
        <v>6.3708299999999995E-2</v>
      </c>
    </row>
    <row r="1203" spans="10:18" x14ac:dyDescent="0.25">
      <c r="J1203" s="3" t="s">
        <v>4128</v>
      </c>
      <c r="K1203" s="10">
        <v>2.5592500000000001E-2</v>
      </c>
      <c r="L1203" s="10">
        <v>6.2728999999999997E-3</v>
      </c>
      <c r="M1203" s="10">
        <v>4.4912199999999999E-2</v>
      </c>
      <c r="O1203" s="1" t="s">
        <v>4128</v>
      </c>
      <c r="P1203" s="9">
        <v>3.26935E-2</v>
      </c>
      <c r="Q1203" s="9">
        <v>1.6785999999999999E-3</v>
      </c>
      <c r="R1203" s="9">
        <v>6.3708299999999995E-2</v>
      </c>
    </row>
    <row r="1204" spans="10:18" x14ac:dyDescent="0.25">
      <c r="J1204" s="3" t="s">
        <v>4129</v>
      </c>
      <c r="K1204" s="10">
        <v>2.54898E-2</v>
      </c>
      <c r="L1204" s="10">
        <v>6.2246000000000003E-3</v>
      </c>
      <c r="M1204" s="10">
        <v>4.4755099999999999E-2</v>
      </c>
      <c r="O1204" s="1" t="s">
        <v>4129</v>
      </c>
      <c r="P1204" s="9">
        <v>3.2901800000000002E-2</v>
      </c>
      <c r="Q1204" s="9">
        <v>1.8967000000000001E-3</v>
      </c>
      <c r="R1204" s="9">
        <v>6.3907000000000005E-2</v>
      </c>
    </row>
    <row r="1205" spans="10:18" x14ac:dyDescent="0.25">
      <c r="J1205" s="3" t="s">
        <v>4130</v>
      </c>
      <c r="K1205" s="10">
        <v>2.5340000000000001E-2</v>
      </c>
      <c r="L1205" s="10">
        <v>6.1631000000000003E-3</v>
      </c>
      <c r="M1205" s="10">
        <v>4.4516899999999998E-2</v>
      </c>
      <c r="O1205" s="1" t="s">
        <v>4130</v>
      </c>
      <c r="P1205" s="9">
        <v>3.3040399999999998E-2</v>
      </c>
      <c r="Q1205" s="9">
        <v>2.1256000000000001E-3</v>
      </c>
      <c r="R1205" s="9">
        <v>6.3955300000000007E-2</v>
      </c>
    </row>
    <row r="1206" spans="10:18" x14ac:dyDescent="0.25">
      <c r="J1206" s="3" t="s">
        <v>4131</v>
      </c>
      <c r="K1206" s="10">
        <v>2.52433E-2</v>
      </c>
      <c r="L1206" s="10">
        <v>6.1281E-3</v>
      </c>
      <c r="M1206" s="10">
        <v>4.4358500000000002E-2</v>
      </c>
      <c r="O1206" s="1" t="s">
        <v>4131</v>
      </c>
      <c r="P1206" s="9">
        <v>3.31071E-2</v>
      </c>
      <c r="Q1206" s="9">
        <v>2.2699E-3</v>
      </c>
      <c r="R1206" s="9">
        <v>6.3944299999999996E-2</v>
      </c>
    </row>
    <row r="1207" spans="10:18" x14ac:dyDescent="0.25">
      <c r="J1207" s="3" t="s">
        <v>4132</v>
      </c>
      <c r="K1207" s="10">
        <v>2.5100999999999998E-2</v>
      </c>
      <c r="L1207" s="10">
        <v>6.0451999999999997E-3</v>
      </c>
      <c r="M1207" s="10">
        <v>4.4156899999999999E-2</v>
      </c>
      <c r="O1207" s="1" t="s">
        <v>4132</v>
      </c>
      <c r="P1207" s="9">
        <v>3.31252E-2</v>
      </c>
      <c r="Q1207" s="9">
        <v>2.3749999999999999E-3</v>
      </c>
      <c r="R1207" s="9">
        <v>6.3875399999999999E-2</v>
      </c>
    </row>
    <row r="1208" spans="10:18" x14ac:dyDescent="0.25">
      <c r="J1208" s="3" t="s">
        <v>4133</v>
      </c>
      <c r="K1208" s="10">
        <v>2.4941499999999998E-2</v>
      </c>
      <c r="L1208" s="10">
        <v>5.9582999999999997E-3</v>
      </c>
      <c r="M1208" s="10">
        <v>4.3924699999999997E-2</v>
      </c>
      <c r="O1208" s="1" t="s">
        <v>4133</v>
      </c>
      <c r="P1208" s="9">
        <v>3.3167599999999998E-2</v>
      </c>
      <c r="Q1208" s="9">
        <v>2.5098E-3</v>
      </c>
      <c r="R1208" s="9">
        <v>6.3825400000000004E-2</v>
      </c>
    </row>
    <row r="1209" spans="10:18" x14ac:dyDescent="0.25">
      <c r="J1209" s="3" t="s">
        <v>4134</v>
      </c>
      <c r="K1209" s="10">
        <v>2.4883099999999998E-2</v>
      </c>
      <c r="L1209" s="10">
        <v>5.9370999999999998E-3</v>
      </c>
      <c r="M1209" s="10">
        <v>4.3829199999999999E-2</v>
      </c>
      <c r="O1209" s="1" t="s">
        <v>4134</v>
      </c>
      <c r="P1209" s="9">
        <v>3.3137100000000003E-2</v>
      </c>
      <c r="Q1209" s="9">
        <v>2.5455E-3</v>
      </c>
      <c r="R1209" s="9">
        <v>6.3728699999999999E-2</v>
      </c>
    </row>
    <row r="1210" spans="10:18" x14ac:dyDescent="0.25">
      <c r="J1210" s="3" t="s">
        <v>4135</v>
      </c>
      <c r="K1210" s="10">
        <v>2.4883099999999998E-2</v>
      </c>
      <c r="L1210" s="10">
        <v>5.9370999999999998E-3</v>
      </c>
      <c r="M1210" s="10">
        <v>4.3829199999999999E-2</v>
      </c>
      <c r="O1210" s="1" t="s">
        <v>4135</v>
      </c>
      <c r="P1210" s="9">
        <v>3.3137100000000003E-2</v>
      </c>
      <c r="Q1210" s="9">
        <v>2.5455E-3</v>
      </c>
      <c r="R1210" s="9">
        <v>6.3728699999999999E-2</v>
      </c>
    </row>
    <row r="1211" spans="10:18" x14ac:dyDescent="0.25">
      <c r="J1211" s="3" t="s">
        <v>4136</v>
      </c>
      <c r="K1211" s="10">
        <v>2.4793900000000001E-2</v>
      </c>
      <c r="L1211" s="10">
        <v>5.8786999999999997E-3</v>
      </c>
      <c r="M1211" s="10">
        <v>4.3709100000000001E-2</v>
      </c>
      <c r="O1211" s="1" t="s">
        <v>4136</v>
      </c>
      <c r="P1211" s="9">
        <v>3.3200899999999998E-2</v>
      </c>
      <c r="Q1211" s="9">
        <v>2.6286E-3</v>
      </c>
      <c r="R1211" s="9">
        <v>6.3773200000000002E-2</v>
      </c>
    </row>
    <row r="1212" spans="10:18" x14ac:dyDescent="0.25">
      <c r="J1212" s="3" t="s">
        <v>4137</v>
      </c>
      <c r="K1212" s="10">
        <v>2.4669799999999999E-2</v>
      </c>
      <c r="L1212" s="10">
        <v>5.8192000000000001E-3</v>
      </c>
      <c r="M1212" s="10">
        <v>4.3520299999999998E-2</v>
      </c>
      <c r="O1212" s="1" t="s">
        <v>4137</v>
      </c>
      <c r="P1212" s="9">
        <v>3.32176E-2</v>
      </c>
      <c r="Q1212" s="9">
        <v>2.728E-3</v>
      </c>
      <c r="R1212" s="9">
        <v>6.3707299999999994E-2</v>
      </c>
    </row>
    <row r="1213" spans="10:18" x14ac:dyDescent="0.25">
      <c r="J1213" s="3" t="s">
        <v>4138</v>
      </c>
      <c r="K1213" s="10">
        <v>2.4568099999999999E-2</v>
      </c>
      <c r="L1213" s="10">
        <v>5.7695999999999997E-3</v>
      </c>
      <c r="M1213" s="10">
        <v>4.3366700000000001E-2</v>
      </c>
      <c r="O1213" s="1" t="s">
        <v>4138</v>
      </c>
      <c r="P1213" s="9">
        <v>3.3248699999999999E-2</v>
      </c>
      <c r="Q1213" s="9">
        <v>2.8289000000000001E-3</v>
      </c>
      <c r="R1213" s="9">
        <v>6.36684E-2</v>
      </c>
    </row>
    <row r="1214" spans="10:18" x14ac:dyDescent="0.25">
      <c r="J1214" s="3" t="s">
        <v>4139</v>
      </c>
      <c r="K1214" s="10">
        <v>2.4465899999999999E-2</v>
      </c>
      <c r="L1214" s="10">
        <v>5.7178999999999997E-3</v>
      </c>
      <c r="M1214" s="10">
        <v>4.32139E-2</v>
      </c>
      <c r="O1214" s="1" t="s">
        <v>4139</v>
      </c>
      <c r="P1214" s="9">
        <v>3.3286000000000003E-2</v>
      </c>
      <c r="Q1214" s="9">
        <v>2.9359E-3</v>
      </c>
      <c r="R1214" s="9">
        <v>6.3636100000000001E-2</v>
      </c>
    </row>
    <row r="1215" spans="10:18" x14ac:dyDescent="0.25">
      <c r="J1215" s="3" t="s">
        <v>4140</v>
      </c>
      <c r="K1215" s="10">
        <v>2.43565E-2</v>
      </c>
      <c r="L1215" s="10">
        <v>5.6607000000000003E-3</v>
      </c>
      <c r="M1215" s="10">
        <v>4.3052399999999998E-2</v>
      </c>
      <c r="O1215" s="1" t="s">
        <v>4140</v>
      </c>
      <c r="P1215" s="9">
        <v>3.3324100000000002E-2</v>
      </c>
      <c r="Q1215" s="9">
        <v>3.0460999999999999E-3</v>
      </c>
      <c r="R1215" s="9">
        <v>6.3602000000000006E-2</v>
      </c>
    </row>
    <row r="1216" spans="10:18" x14ac:dyDescent="0.25">
      <c r="J1216" s="3" t="s">
        <v>4141</v>
      </c>
      <c r="K1216" s="10">
        <v>2.4303999999999999E-2</v>
      </c>
      <c r="L1216" s="10">
        <v>5.64E-3</v>
      </c>
      <c r="M1216" s="10">
        <v>4.2967900000000003E-2</v>
      </c>
      <c r="O1216" s="1" t="s">
        <v>4141</v>
      </c>
      <c r="P1216" s="9">
        <v>3.3314700000000003E-2</v>
      </c>
      <c r="Q1216" s="9">
        <v>3.0961000000000001E-3</v>
      </c>
      <c r="R1216" s="9">
        <v>6.3533300000000001E-2</v>
      </c>
    </row>
    <row r="1217" spans="10:18" x14ac:dyDescent="0.25">
      <c r="J1217" s="3" t="s">
        <v>4142</v>
      </c>
      <c r="K1217" s="10">
        <v>2.4303999999999999E-2</v>
      </c>
      <c r="L1217" s="10">
        <v>5.64E-3</v>
      </c>
      <c r="M1217" s="10">
        <v>4.2967900000000003E-2</v>
      </c>
      <c r="O1217" s="1" t="s">
        <v>4142</v>
      </c>
      <c r="P1217" s="9">
        <v>3.3314700000000003E-2</v>
      </c>
      <c r="Q1217" s="9">
        <v>3.0961000000000001E-3</v>
      </c>
      <c r="R1217" s="9">
        <v>6.3533300000000001E-2</v>
      </c>
    </row>
    <row r="1218" spans="10:18" x14ac:dyDescent="0.25">
      <c r="J1218" s="3" t="s">
        <v>4143</v>
      </c>
      <c r="K1218" s="10">
        <v>2.4248800000000001E-2</v>
      </c>
      <c r="L1218" s="10">
        <v>5.6042000000000002E-3</v>
      </c>
      <c r="M1218" s="10">
        <v>4.2893399999999998E-2</v>
      </c>
      <c r="O1218" s="1" t="s">
        <v>4143</v>
      </c>
      <c r="P1218" s="9">
        <v>3.33672E-2</v>
      </c>
      <c r="Q1218" s="9">
        <v>3.1584999999999998E-3</v>
      </c>
      <c r="R1218" s="9">
        <v>6.3575900000000005E-2</v>
      </c>
    </row>
    <row r="1219" spans="10:18" x14ac:dyDescent="0.25">
      <c r="J1219" s="3" t="s">
        <v>4144</v>
      </c>
      <c r="K1219" s="10">
        <v>2.4156400000000001E-2</v>
      </c>
      <c r="L1219" s="10">
        <v>5.5593999999999999E-3</v>
      </c>
      <c r="M1219" s="10">
        <v>4.27535E-2</v>
      </c>
      <c r="O1219" s="1" t="s">
        <v>4144</v>
      </c>
      <c r="P1219" s="9">
        <v>3.3423399999999999E-2</v>
      </c>
      <c r="Q1219" s="9">
        <v>3.2774000000000002E-3</v>
      </c>
      <c r="R1219" s="9">
        <v>6.3569500000000001E-2</v>
      </c>
    </row>
    <row r="1220" spans="10:18" x14ac:dyDescent="0.25">
      <c r="J1220" s="3" t="s">
        <v>4145</v>
      </c>
      <c r="K1220" s="10">
        <v>2.4068099999999999E-2</v>
      </c>
      <c r="L1220" s="10">
        <v>5.5170000000000002E-3</v>
      </c>
      <c r="M1220" s="10">
        <v>4.2619200000000003E-2</v>
      </c>
      <c r="O1220" s="1" t="s">
        <v>4145</v>
      </c>
      <c r="P1220" s="9">
        <v>3.3422899999999998E-2</v>
      </c>
      <c r="Q1220" s="9">
        <v>3.3514E-3</v>
      </c>
      <c r="R1220" s="9">
        <v>6.3494400000000006E-2</v>
      </c>
    </row>
    <row r="1221" spans="10:18" x14ac:dyDescent="0.25">
      <c r="J1221" s="3" t="s">
        <v>4146</v>
      </c>
      <c r="K1221" s="10">
        <v>2.3997299999999999E-2</v>
      </c>
      <c r="L1221" s="10">
        <v>5.4879000000000004E-3</v>
      </c>
      <c r="M1221" s="10">
        <v>4.2506799999999997E-2</v>
      </c>
      <c r="O1221" s="1" t="s">
        <v>4146</v>
      </c>
      <c r="P1221" s="9">
        <v>3.3390599999999999E-2</v>
      </c>
      <c r="Q1221" s="9">
        <v>3.3947999999999999E-3</v>
      </c>
      <c r="R1221" s="9">
        <v>6.3386300000000007E-2</v>
      </c>
    </row>
    <row r="1222" spans="10:18" x14ac:dyDescent="0.25">
      <c r="J1222" s="3" t="s">
        <v>4147</v>
      </c>
      <c r="K1222" s="10">
        <v>2.3928700000000001E-2</v>
      </c>
      <c r="L1222" s="10">
        <v>5.4691999999999996E-3</v>
      </c>
      <c r="M1222" s="10">
        <v>4.2388200000000001E-2</v>
      </c>
      <c r="O1222" s="1" t="s">
        <v>4147</v>
      </c>
      <c r="P1222" s="9">
        <v>3.3344699999999998E-2</v>
      </c>
      <c r="Q1222" s="9">
        <v>3.4342000000000001E-3</v>
      </c>
      <c r="R1222" s="9">
        <v>6.3255199999999998E-2</v>
      </c>
    </row>
    <row r="1223" spans="10:18" x14ac:dyDescent="0.25">
      <c r="J1223" s="3" t="s">
        <v>4148</v>
      </c>
      <c r="K1223" s="10">
        <v>2.3871799999999999E-2</v>
      </c>
      <c r="L1223" s="10">
        <v>5.4446E-3</v>
      </c>
      <c r="M1223" s="10">
        <v>4.22989E-2</v>
      </c>
      <c r="O1223" s="1" t="s">
        <v>4148</v>
      </c>
      <c r="P1223" s="9">
        <v>3.3337800000000001E-2</v>
      </c>
      <c r="Q1223" s="9">
        <v>3.4872000000000002E-3</v>
      </c>
      <c r="R1223" s="9">
        <v>6.3188499999999995E-2</v>
      </c>
    </row>
    <row r="1224" spans="10:18" x14ac:dyDescent="0.25">
      <c r="J1224" s="3" t="s">
        <v>4149</v>
      </c>
      <c r="K1224" s="10">
        <v>2.3871799999999999E-2</v>
      </c>
      <c r="L1224" s="10">
        <v>5.4446E-3</v>
      </c>
      <c r="M1224" s="10">
        <v>4.22989E-2</v>
      </c>
      <c r="O1224" s="1" t="s">
        <v>4149</v>
      </c>
      <c r="P1224" s="9">
        <v>3.3337800000000001E-2</v>
      </c>
      <c r="Q1224" s="9">
        <v>3.4872000000000002E-3</v>
      </c>
      <c r="R1224" s="9">
        <v>6.3188499999999995E-2</v>
      </c>
    </row>
    <row r="1225" spans="10:18" x14ac:dyDescent="0.25">
      <c r="J1225" s="3" t="s">
        <v>4150</v>
      </c>
      <c r="K1225" s="10">
        <v>2.3863200000000001E-2</v>
      </c>
      <c r="L1225" s="10">
        <v>5.4504999999999996E-3</v>
      </c>
      <c r="M1225" s="10">
        <v>4.2275899999999998E-2</v>
      </c>
      <c r="O1225" s="1" t="s">
        <v>4150</v>
      </c>
      <c r="P1225" s="9">
        <v>3.3337699999999998E-2</v>
      </c>
      <c r="Q1225" s="9">
        <v>3.4981999999999999E-3</v>
      </c>
      <c r="R1225" s="9">
        <v>6.3177200000000003E-2</v>
      </c>
    </row>
    <row r="1226" spans="10:18" x14ac:dyDescent="0.25">
      <c r="J1226" s="3" t="s">
        <v>4151</v>
      </c>
      <c r="K1226" s="10">
        <v>2.3804499999999999E-2</v>
      </c>
      <c r="L1226" s="10">
        <v>5.4339000000000002E-3</v>
      </c>
      <c r="M1226" s="10">
        <v>4.21751E-2</v>
      </c>
      <c r="O1226" s="1" t="s">
        <v>4151</v>
      </c>
      <c r="P1226" s="9">
        <v>3.3369799999999998E-2</v>
      </c>
      <c r="Q1226" s="9">
        <v>3.5885000000000001E-3</v>
      </c>
      <c r="R1226" s="9">
        <v>6.3151100000000002E-2</v>
      </c>
    </row>
    <row r="1227" spans="10:18" x14ac:dyDescent="0.25">
      <c r="J1227" s="3" t="s">
        <v>4152</v>
      </c>
      <c r="K1227" s="10">
        <v>2.37377E-2</v>
      </c>
      <c r="L1227" s="10">
        <v>5.4029999999999998E-3</v>
      </c>
      <c r="M1227" s="10">
        <v>4.20723E-2</v>
      </c>
      <c r="O1227" s="1" t="s">
        <v>4152</v>
      </c>
      <c r="P1227" s="9">
        <v>3.3422399999999998E-2</v>
      </c>
      <c r="Q1227" s="9">
        <v>3.6905000000000002E-3</v>
      </c>
      <c r="R1227" s="9">
        <v>6.3154199999999994E-2</v>
      </c>
    </row>
    <row r="1228" spans="10:18" x14ac:dyDescent="0.25">
      <c r="J1228" s="3" t="s">
        <v>4153</v>
      </c>
      <c r="K1228" s="10">
        <v>2.3688799999999999E-2</v>
      </c>
      <c r="L1228" s="10">
        <v>5.3834E-3</v>
      </c>
      <c r="M1228" s="10">
        <v>4.1994099999999999E-2</v>
      </c>
      <c r="O1228" s="1" t="s">
        <v>4153</v>
      </c>
      <c r="P1228" s="9">
        <v>3.3485899999999999E-2</v>
      </c>
      <c r="Q1228" s="9">
        <v>3.7924E-3</v>
      </c>
      <c r="R1228" s="9">
        <v>6.3179399999999997E-2</v>
      </c>
    </row>
    <row r="1229" spans="10:18" x14ac:dyDescent="0.25">
      <c r="J1229" s="3" t="s">
        <v>4154</v>
      </c>
      <c r="K1229" s="10">
        <v>2.3652300000000001E-2</v>
      </c>
      <c r="L1229" s="10">
        <v>5.3730000000000002E-3</v>
      </c>
      <c r="M1229" s="10">
        <v>4.1931599999999999E-2</v>
      </c>
      <c r="O1229" s="1" t="s">
        <v>4154</v>
      </c>
      <c r="P1229" s="9">
        <v>3.3550999999999997E-2</v>
      </c>
      <c r="Q1229" s="9">
        <v>3.8911000000000002E-3</v>
      </c>
      <c r="R1229" s="9">
        <v>6.32109E-2</v>
      </c>
    </row>
    <row r="1230" spans="10:18" x14ac:dyDescent="0.25">
      <c r="J1230" s="3" t="s">
        <v>4155</v>
      </c>
      <c r="K1230" s="10">
        <v>2.3620499999999999E-2</v>
      </c>
      <c r="L1230" s="10">
        <v>5.3619999999999996E-3</v>
      </c>
      <c r="M1230" s="10">
        <v>4.1879E-2</v>
      </c>
      <c r="O1230" s="1" t="s">
        <v>4155</v>
      </c>
      <c r="P1230" s="9">
        <v>3.3608100000000002E-2</v>
      </c>
      <c r="Q1230" s="9">
        <v>3.9791999999999996E-3</v>
      </c>
      <c r="R1230" s="9">
        <v>6.3237100000000004E-2</v>
      </c>
    </row>
    <row r="1231" spans="10:18" x14ac:dyDescent="0.25">
      <c r="J1231" s="3" t="s">
        <v>4156</v>
      </c>
      <c r="K1231" s="10">
        <v>2.3620499999999999E-2</v>
      </c>
      <c r="L1231" s="10">
        <v>5.3619999999999996E-3</v>
      </c>
      <c r="M1231" s="10">
        <v>4.1879E-2</v>
      </c>
      <c r="O1231" s="1" t="s">
        <v>4156</v>
      </c>
      <c r="P1231" s="9">
        <v>3.3608100000000002E-2</v>
      </c>
      <c r="Q1231" s="9">
        <v>3.9791999999999996E-3</v>
      </c>
      <c r="R1231" s="9">
        <v>6.3237100000000004E-2</v>
      </c>
    </row>
    <row r="1232" spans="10:18" x14ac:dyDescent="0.25">
      <c r="J1232" s="3" t="s">
        <v>4157</v>
      </c>
      <c r="K1232" s="10">
        <v>2.3623499999999999E-2</v>
      </c>
      <c r="L1232" s="10">
        <v>5.3689000000000002E-3</v>
      </c>
      <c r="M1232" s="10">
        <v>4.1877999999999999E-2</v>
      </c>
      <c r="O1232" s="1" t="s">
        <v>4157</v>
      </c>
      <c r="P1232" s="9">
        <v>3.3617099999999997E-2</v>
      </c>
      <c r="Q1232" s="9">
        <v>3.9881999999999999E-3</v>
      </c>
      <c r="R1232" s="9">
        <v>6.32461E-2</v>
      </c>
    </row>
    <row r="1233" spans="10:18" x14ac:dyDescent="0.25">
      <c r="J1233" s="3" t="s">
        <v>4158</v>
      </c>
      <c r="K1233" s="10">
        <v>2.3603200000000001E-2</v>
      </c>
      <c r="L1233" s="10">
        <v>5.3701E-3</v>
      </c>
      <c r="M1233" s="10">
        <v>4.1836400000000003E-2</v>
      </c>
      <c r="O1233" s="1" t="s">
        <v>4158</v>
      </c>
      <c r="P1233" s="9">
        <v>3.3676999999999999E-2</v>
      </c>
      <c r="Q1233" s="9">
        <v>4.0756999999999998E-3</v>
      </c>
      <c r="R1233" s="9">
        <v>6.3278299999999996E-2</v>
      </c>
    </row>
    <row r="1234" spans="10:18" x14ac:dyDescent="0.25">
      <c r="J1234" s="3" t="s">
        <v>4159</v>
      </c>
      <c r="K1234" s="10">
        <v>2.35468E-2</v>
      </c>
      <c r="L1234" s="10">
        <v>5.3422000000000001E-3</v>
      </c>
      <c r="M1234" s="10">
        <v>4.1751299999999998E-2</v>
      </c>
      <c r="O1234" s="1" t="s">
        <v>4159</v>
      </c>
      <c r="P1234" s="9">
        <v>3.3702200000000002E-2</v>
      </c>
      <c r="Q1234" s="9">
        <v>4.1488000000000002E-3</v>
      </c>
      <c r="R1234" s="9">
        <v>6.3255699999999998E-2</v>
      </c>
    </row>
    <row r="1235" spans="10:18" x14ac:dyDescent="0.25">
      <c r="J1235" s="3" t="s">
        <v>4160</v>
      </c>
      <c r="K1235" s="10">
        <v>2.3483799999999999E-2</v>
      </c>
      <c r="L1235" s="10">
        <v>5.3048000000000001E-3</v>
      </c>
      <c r="M1235" s="10">
        <v>4.16628E-2</v>
      </c>
      <c r="O1235" s="1" t="s">
        <v>4160</v>
      </c>
      <c r="P1235" s="9">
        <v>3.37217E-2</v>
      </c>
      <c r="Q1235" s="9">
        <v>4.2154999999999996E-3</v>
      </c>
      <c r="R1235" s="9">
        <v>6.3227900000000004E-2</v>
      </c>
    </row>
    <row r="1236" spans="10:18" x14ac:dyDescent="0.25">
      <c r="J1236" s="3" t="s">
        <v>4161</v>
      </c>
      <c r="K1236" s="10">
        <v>2.3427300000000002E-2</v>
      </c>
      <c r="L1236" s="10">
        <v>5.2611000000000003E-3</v>
      </c>
      <c r="M1236" s="10">
        <v>4.1593499999999999E-2</v>
      </c>
      <c r="O1236" s="1" t="s">
        <v>4161</v>
      </c>
      <c r="P1236" s="9">
        <v>3.3832599999999997E-2</v>
      </c>
      <c r="Q1236" s="9">
        <v>4.3124000000000001E-3</v>
      </c>
      <c r="R1236" s="9">
        <v>6.3352900000000004E-2</v>
      </c>
    </row>
    <row r="1237" spans="10:18" x14ac:dyDescent="0.25">
      <c r="J1237" s="3" t="s">
        <v>4162</v>
      </c>
      <c r="K1237" s="10">
        <v>2.3372E-2</v>
      </c>
      <c r="L1237" s="10">
        <v>5.2234999999999998E-3</v>
      </c>
      <c r="M1237" s="10">
        <v>4.1520500000000002E-2</v>
      </c>
      <c r="O1237" s="1" t="s">
        <v>4162</v>
      </c>
      <c r="P1237" s="9">
        <v>3.3924200000000002E-2</v>
      </c>
      <c r="Q1237" s="9">
        <v>4.3994000000000004E-3</v>
      </c>
      <c r="R1237" s="9">
        <v>6.3449000000000005E-2</v>
      </c>
    </row>
    <row r="1238" spans="10:18" x14ac:dyDescent="0.25">
      <c r="J1238" s="3" t="s">
        <v>4163</v>
      </c>
      <c r="K1238" s="10">
        <v>2.3372E-2</v>
      </c>
      <c r="L1238" s="10">
        <v>5.2234999999999998E-3</v>
      </c>
      <c r="M1238" s="10">
        <v>4.1520500000000002E-2</v>
      </c>
      <c r="O1238" s="1" t="s">
        <v>4163</v>
      </c>
      <c r="P1238" s="9">
        <v>3.3924200000000002E-2</v>
      </c>
      <c r="Q1238" s="9">
        <v>4.3994000000000004E-3</v>
      </c>
      <c r="R1238" s="9">
        <v>6.3449000000000005E-2</v>
      </c>
    </row>
    <row r="1239" spans="10:18" x14ac:dyDescent="0.25">
      <c r="J1239" s="3" t="s">
        <v>4164</v>
      </c>
      <c r="K1239" s="10">
        <v>2.3366499999999998E-2</v>
      </c>
      <c r="L1239" s="10">
        <v>5.2138000000000002E-3</v>
      </c>
      <c r="M1239" s="10">
        <v>4.1519300000000002E-2</v>
      </c>
      <c r="O1239" s="1" t="s">
        <v>4164</v>
      </c>
      <c r="P1239" s="9">
        <v>3.3936800000000003E-2</v>
      </c>
      <c r="Q1239" s="9">
        <v>4.4054999999999997E-3</v>
      </c>
      <c r="R1239" s="9">
        <v>6.34681E-2</v>
      </c>
    </row>
    <row r="1240" spans="10:18" x14ac:dyDescent="0.25">
      <c r="J1240" s="3" t="s">
        <v>4165</v>
      </c>
      <c r="K1240" s="10">
        <v>2.3302400000000001E-2</v>
      </c>
      <c r="L1240" s="10">
        <v>5.1633E-3</v>
      </c>
      <c r="M1240" s="10">
        <v>4.1441499999999999E-2</v>
      </c>
      <c r="O1240" s="1" t="s">
        <v>4165</v>
      </c>
      <c r="P1240" s="9">
        <v>3.4056799999999998E-2</v>
      </c>
      <c r="Q1240" s="9">
        <v>4.5113999999999996E-3</v>
      </c>
      <c r="R1240" s="9">
        <v>6.3602199999999998E-2</v>
      </c>
    </row>
    <row r="1241" spans="10:18" x14ac:dyDescent="0.25">
      <c r="J1241" s="3" t="s">
        <v>4166</v>
      </c>
      <c r="K1241" s="10">
        <v>2.3235700000000001E-2</v>
      </c>
      <c r="L1241" s="10">
        <v>5.1111999999999998E-3</v>
      </c>
      <c r="M1241" s="10">
        <v>4.13602E-2</v>
      </c>
      <c r="O1241" s="1" t="s">
        <v>4166</v>
      </c>
      <c r="P1241" s="9">
        <v>3.4170300000000001E-2</v>
      </c>
      <c r="Q1241" s="9">
        <v>4.6132999999999999E-3</v>
      </c>
      <c r="R1241" s="9">
        <v>6.3727300000000001E-2</v>
      </c>
    </row>
    <row r="1242" spans="10:18" x14ac:dyDescent="0.25">
      <c r="J1242" s="3" t="s">
        <v>4167</v>
      </c>
      <c r="K1242" s="10">
        <v>2.3158700000000001E-2</v>
      </c>
      <c r="L1242" s="10">
        <v>5.058E-3</v>
      </c>
      <c r="M1242" s="10">
        <v>4.1259499999999998E-2</v>
      </c>
      <c r="O1242" s="1" t="s">
        <v>4167</v>
      </c>
      <c r="P1242" s="9">
        <v>3.4283500000000001E-2</v>
      </c>
      <c r="Q1242" s="9">
        <v>4.7232000000000003E-3</v>
      </c>
      <c r="R1242" s="9">
        <v>6.3843700000000003E-2</v>
      </c>
    </row>
    <row r="1243" spans="10:18" x14ac:dyDescent="0.25">
      <c r="J1243" s="3" t="s">
        <v>4168</v>
      </c>
      <c r="K1243" s="10">
        <v>2.30963E-2</v>
      </c>
      <c r="L1243" s="10">
        <v>5.0184000000000001E-3</v>
      </c>
      <c r="M1243" s="10">
        <v>4.1174299999999997E-2</v>
      </c>
      <c r="O1243" s="1" t="s">
        <v>4168</v>
      </c>
      <c r="P1243" s="9">
        <v>3.4387099999999997E-2</v>
      </c>
      <c r="Q1243" s="9">
        <v>4.8240000000000002E-3</v>
      </c>
      <c r="R1243" s="9">
        <v>6.3950300000000002E-2</v>
      </c>
    </row>
    <row r="1244" spans="10:18" x14ac:dyDescent="0.25">
      <c r="J1244" s="3" t="s">
        <v>4169</v>
      </c>
      <c r="K1244" s="10">
        <v>2.3019100000000001E-2</v>
      </c>
      <c r="L1244" s="10">
        <v>4.9613000000000001E-3</v>
      </c>
      <c r="M1244" s="10">
        <v>4.10769E-2</v>
      </c>
      <c r="O1244" s="1" t="s">
        <v>4169</v>
      </c>
      <c r="P1244" s="9">
        <v>3.4502100000000001E-2</v>
      </c>
      <c r="Q1244" s="9">
        <v>4.9334000000000001E-3</v>
      </c>
      <c r="R1244" s="9">
        <v>6.4070699999999994E-2</v>
      </c>
    </row>
    <row r="1245" spans="10:18" x14ac:dyDescent="0.25">
      <c r="J1245" s="3" t="s">
        <v>4170</v>
      </c>
      <c r="K1245" s="10">
        <v>2.3019100000000001E-2</v>
      </c>
      <c r="L1245" s="10">
        <v>4.9613000000000001E-3</v>
      </c>
      <c r="M1245" s="10">
        <v>4.10769E-2</v>
      </c>
      <c r="O1245" s="1" t="s">
        <v>4170</v>
      </c>
      <c r="P1245" s="9">
        <v>3.4502100000000001E-2</v>
      </c>
      <c r="Q1245" s="9">
        <v>4.9334000000000001E-3</v>
      </c>
      <c r="R1245" s="9">
        <v>6.4070699999999994E-2</v>
      </c>
    </row>
    <row r="1246" spans="10:18" x14ac:dyDescent="0.25">
      <c r="J1246" s="3" t="s">
        <v>4171</v>
      </c>
      <c r="K1246" s="10">
        <v>2.3037499999999999E-2</v>
      </c>
      <c r="L1246" s="10">
        <v>4.9823999999999997E-3</v>
      </c>
      <c r="M1246" s="10">
        <v>4.10926E-2</v>
      </c>
      <c r="O1246" s="1" t="s">
        <v>4171</v>
      </c>
      <c r="P1246" s="9">
        <v>3.4464300000000003E-2</v>
      </c>
      <c r="Q1246" s="9">
        <v>4.9036000000000001E-3</v>
      </c>
      <c r="R1246" s="9">
        <v>6.4024999999999999E-2</v>
      </c>
    </row>
    <row r="1247" spans="10:18" x14ac:dyDescent="0.25">
      <c r="J1247" s="3" t="s">
        <v>4172</v>
      </c>
      <c r="K1247" s="10">
        <v>2.2978499999999999E-2</v>
      </c>
      <c r="L1247" s="10">
        <v>4.9513999999999999E-3</v>
      </c>
      <c r="M1247" s="10">
        <v>4.1005600000000003E-2</v>
      </c>
      <c r="O1247" s="1" t="s">
        <v>4172</v>
      </c>
      <c r="P1247" s="9">
        <v>3.4528000000000003E-2</v>
      </c>
      <c r="Q1247" s="9">
        <v>4.9754999999999999E-3</v>
      </c>
      <c r="R1247" s="9">
        <v>6.4080499999999999E-2</v>
      </c>
    </row>
    <row r="1248" spans="10:18" x14ac:dyDescent="0.25">
      <c r="J1248" s="3" t="s">
        <v>4173</v>
      </c>
      <c r="K1248" s="10">
        <v>2.2983300000000002E-2</v>
      </c>
      <c r="L1248" s="10">
        <v>4.9817000000000004E-3</v>
      </c>
      <c r="M1248" s="10">
        <v>4.0984899999999998E-2</v>
      </c>
      <c r="O1248" s="1" t="s">
        <v>4173</v>
      </c>
      <c r="P1248" s="9">
        <v>3.4334799999999999E-2</v>
      </c>
      <c r="Q1248" s="9">
        <v>4.8631999999999998E-3</v>
      </c>
      <c r="R1248" s="9">
        <v>6.3806500000000002E-2</v>
      </c>
    </row>
    <row r="1249" spans="10:18" x14ac:dyDescent="0.25">
      <c r="J1249" s="3" t="s">
        <v>4174</v>
      </c>
      <c r="K1249" s="10">
        <v>2.29597E-2</v>
      </c>
      <c r="L1249" s="10">
        <v>4.9884999999999999E-3</v>
      </c>
      <c r="M1249" s="10">
        <v>4.0930899999999999E-2</v>
      </c>
      <c r="O1249" s="1" t="s">
        <v>4174</v>
      </c>
      <c r="P1249" s="9">
        <v>3.41669E-2</v>
      </c>
      <c r="Q1249" s="9">
        <v>4.7733000000000003E-3</v>
      </c>
      <c r="R1249" s="9">
        <v>6.3560500000000006E-2</v>
      </c>
    </row>
    <row r="1250" spans="10:18" x14ac:dyDescent="0.25">
      <c r="J1250" s="3" t="s">
        <v>4175</v>
      </c>
      <c r="K1250" s="10">
        <v>2.29345E-2</v>
      </c>
      <c r="L1250" s="10">
        <v>4.9896999999999997E-3</v>
      </c>
      <c r="M1250" s="10">
        <v>4.0879199999999997E-2</v>
      </c>
      <c r="O1250" s="1" t="s">
        <v>4175</v>
      </c>
      <c r="P1250" s="9">
        <v>3.40373E-2</v>
      </c>
      <c r="Q1250" s="9">
        <v>4.7054000000000002E-3</v>
      </c>
      <c r="R1250" s="9">
        <v>6.3369099999999998E-2</v>
      </c>
    </row>
    <row r="1251" spans="10:18" x14ac:dyDescent="0.25">
      <c r="J1251" s="3" t="s">
        <v>4176</v>
      </c>
      <c r="K1251" s="10">
        <v>2.2945699999999999E-2</v>
      </c>
      <c r="L1251" s="10">
        <v>5.0143999999999996E-3</v>
      </c>
      <c r="M1251" s="10">
        <v>4.0876999999999997E-2</v>
      </c>
      <c r="O1251" s="1" t="s">
        <v>4176</v>
      </c>
      <c r="P1251" s="9">
        <v>3.3875000000000002E-2</v>
      </c>
      <c r="Q1251" s="9">
        <v>4.5925999999999996E-3</v>
      </c>
      <c r="R1251" s="9">
        <v>6.3157500000000005E-2</v>
      </c>
    </row>
    <row r="1252" spans="10:18" x14ac:dyDescent="0.25">
      <c r="J1252" s="3" t="s">
        <v>4177</v>
      </c>
      <c r="K1252" s="10">
        <v>2.2945699999999999E-2</v>
      </c>
      <c r="L1252" s="10">
        <v>5.0143999999999996E-3</v>
      </c>
      <c r="M1252" s="10">
        <v>4.0876999999999997E-2</v>
      </c>
      <c r="O1252" s="1" t="s">
        <v>4177</v>
      </c>
      <c r="P1252" s="9">
        <v>3.3875000000000002E-2</v>
      </c>
      <c r="Q1252" s="9">
        <v>4.5925999999999996E-3</v>
      </c>
      <c r="R1252" s="9">
        <v>6.3157500000000005E-2</v>
      </c>
    </row>
    <row r="1253" spans="10:18" x14ac:dyDescent="0.25">
      <c r="J1253" s="3" t="s">
        <v>4178</v>
      </c>
      <c r="K1253" s="10">
        <v>2.2915100000000001E-2</v>
      </c>
      <c r="L1253" s="10">
        <v>4.9959999999999996E-3</v>
      </c>
      <c r="M1253" s="10">
        <v>4.0834299999999997E-2</v>
      </c>
      <c r="O1253" s="1" t="s">
        <v>4178</v>
      </c>
      <c r="P1253" s="9">
        <v>3.3892899999999997E-2</v>
      </c>
      <c r="Q1253" s="9">
        <v>4.6213000000000001E-3</v>
      </c>
      <c r="R1253" s="9">
        <v>6.3164499999999998E-2</v>
      </c>
    </row>
    <row r="1254" spans="10:18" x14ac:dyDescent="0.25">
      <c r="J1254" s="3" t="s">
        <v>4179</v>
      </c>
      <c r="K1254" s="10">
        <v>2.2897799999999999E-2</v>
      </c>
      <c r="L1254" s="10">
        <v>4.9984000000000001E-3</v>
      </c>
      <c r="M1254" s="10">
        <v>4.0797300000000002E-2</v>
      </c>
      <c r="O1254" s="1" t="s">
        <v>4179</v>
      </c>
      <c r="P1254" s="9">
        <v>3.3748500000000001E-2</v>
      </c>
      <c r="Q1254" s="9">
        <v>4.5278999999999996E-3</v>
      </c>
      <c r="R1254" s="9">
        <v>6.29691E-2</v>
      </c>
    </row>
    <row r="1255" spans="10:18" x14ac:dyDescent="0.25">
      <c r="J1255" s="3" t="s">
        <v>4180</v>
      </c>
      <c r="K1255" s="10">
        <v>2.2878900000000001E-2</v>
      </c>
      <c r="L1255" s="10">
        <v>4.9927000000000001E-3</v>
      </c>
      <c r="M1255" s="10">
        <v>4.0765000000000003E-2</v>
      </c>
      <c r="O1255" s="1" t="s">
        <v>4180</v>
      </c>
      <c r="P1255" s="9">
        <v>3.3622199999999998E-2</v>
      </c>
      <c r="Q1255" s="9">
        <v>4.4400000000000004E-3</v>
      </c>
      <c r="R1255" s="9">
        <v>6.2804399999999996E-2</v>
      </c>
    </row>
    <row r="1256" spans="10:18" x14ac:dyDescent="0.25">
      <c r="J1256" s="3" t="s">
        <v>4181</v>
      </c>
      <c r="K1256" s="10">
        <v>2.2852399999999998E-2</v>
      </c>
      <c r="L1256" s="10">
        <v>4.9784E-3</v>
      </c>
      <c r="M1256" s="10">
        <v>4.0726400000000003E-2</v>
      </c>
      <c r="O1256" s="1" t="s">
        <v>4181</v>
      </c>
      <c r="P1256" s="9">
        <v>3.3504800000000001E-2</v>
      </c>
      <c r="Q1256" s="9">
        <v>4.3550999999999998E-3</v>
      </c>
      <c r="R1256" s="9">
        <v>6.2654600000000005E-2</v>
      </c>
    </row>
    <row r="1257" spans="10:18" x14ac:dyDescent="0.25">
      <c r="J1257" s="3" t="s">
        <v>4182</v>
      </c>
      <c r="K1257" s="10">
        <v>2.28176E-2</v>
      </c>
      <c r="L1257" s="10">
        <v>4.9547000000000002E-3</v>
      </c>
      <c r="M1257" s="10">
        <v>4.0680599999999997E-2</v>
      </c>
      <c r="O1257" s="1" t="s">
        <v>4182</v>
      </c>
      <c r="P1257" s="9">
        <v>3.3388300000000003E-2</v>
      </c>
      <c r="Q1257" s="9">
        <v>4.2681000000000004E-3</v>
      </c>
      <c r="R1257" s="9">
        <v>6.2508499999999995E-2</v>
      </c>
    </row>
    <row r="1258" spans="10:18" x14ac:dyDescent="0.25">
      <c r="J1258" s="3" t="s">
        <v>4183</v>
      </c>
      <c r="K1258" s="10">
        <v>2.2823900000000001E-2</v>
      </c>
      <c r="L1258" s="10">
        <v>4.9655000000000003E-3</v>
      </c>
      <c r="M1258" s="10">
        <v>4.0682400000000001E-2</v>
      </c>
      <c r="O1258" s="1" t="s">
        <v>4183</v>
      </c>
      <c r="P1258" s="9">
        <v>3.32608E-2</v>
      </c>
      <c r="Q1258" s="9">
        <v>4.1595E-3</v>
      </c>
      <c r="R1258" s="9">
        <v>6.23622E-2</v>
      </c>
    </row>
    <row r="1259" spans="10:18" x14ac:dyDescent="0.25">
      <c r="J1259" s="3" t="s">
        <v>4184</v>
      </c>
      <c r="K1259" s="10">
        <v>2.2823900000000001E-2</v>
      </c>
      <c r="L1259" s="10">
        <v>4.9655000000000003E-3</v>
      </c>
      <c r="M1259" s="10">
        <v>4.0682400000000001E-2</v>
      </c>
      <c r="O1259" s="1" t="s">
        <v>4184</v>
      </c>
      <c r="P1259" s="9">
        <v>3.32608E-2</v>
      </c>
      <c r="Q1259" s="9">
        <v>4.1595E-3</v>
      </c>
      <c r="R1259" s="9">
        <v>6.23622E-2</v>
      </c>
    </row>
    <row r="1260" spans="10:18" x14ac:dyDescent="0.25">
      <c r="J1260" s="3" t="s">
        <v>4185</v>
      </c>
      <c r="K1260" s="10">
        <v>2.2776000000000001E-2</v>
      </c>
      <c r="L1260" s="10">
        <v>4.9224999999999998E-3</v>
      </c>
      <c r="M1260" s="10">
        <v>4.0629400000000003E-2</v>
      </c>
      <c r="O1260" s="1" t="s">
        <v>4185</v>
      </c>
      <c r="P1260" s="9">
        <v>3.32965E-2</v>
      </c>
      <c r="Q1260" s="9">
        <v>4.1983000000000003E-3</v>
      </c>
      <c r="R1260" s="9">
        <v>6.2394699999999997E-2</v>
      </c>
    </row>
    <row r="1261" spans="10:18" x14ac:dyDescent="0.25">
      <c r="J1261" s="3" t="s">
        <v>4186</v>
      </c>
      <c r="K1261" s="10">
        <v>2.2745399999999999E-2</v>
      </c>
      <c r="L1261" s="10">
        <v>4.9002000000000004E-3</v>
      </c>
      <c r="M1261" s="10">
        <v>4.05907E-2</v>
      </c>
      <c r="O1261" s="1" t="s">
        <v>4186</v>
      </c>
      <c r="P1261" s="9">
        <v>3.3172899999999998E-2</v>
      </c>
      <c r="Q1261" s="9">
        <v>4.0945E-3</v>
      </c>
      <c r="R1261" s="9">
        <v>6.2251399999999998E-2</v>
      </c>
    </row>
    <row r="1262" spans="10:18" x14ac:dyDescent="0.25">
      <c r="J1262" s="3" t="s">
        <v>4187</v>
      </c>
      <c r="K1262" s="10">
        <v>2.2701499999999999E-2</v>
      </c>
      <c r="L1262" s="10">
        <v>4.8677E-3</v>
      </c>
      <c r="M1262" s="10">
        <v>4.05352E-2</v>
      </c>
      <c r="O1262" s="1" t="s">
        <v>4187</v>
      </c>
      <c r="P1262" s="9">
        <v>3.3035799999999997E-2</v>
      </c>
      <c r="Q1262" s="9">
        <v>3.9803E-3</v>
      </c>
      <c r="R1262" s="9">
        <v>6.2091199999999999E-2</v>
      </c>
    </row>
    <row r="1263" spans="10:18" x14ac:dyDescent="0.25">
      <c r="J1263" s="3" t="s">
        <v>4188</v>
      </c>
      <c r="K1263" s="10">
        <v>2.26746E-2</v>
      </c>
      <c r="L1263" s="10">
        <v>4.8452E-3</v>
      </c>
      <c r="M1263" s="10">
        <v>4.0503999999999998E-2</v>
      </c>
      <c r="O1263" s="1" t="s">
        <v>4188</v>
      </c>
      <c r="P1263" s="9">
        <v>3.2902099999999997E-2</v>
      </c>
      <c r="Q1263" s="9">
        <v>3.8589000000000002E-3</v>
      </c>
      <c r="R1263" s="9">
        <v>6.1945199999999999E-2</v>
      </c>
    </row>
    <row r="1264" spans="10:18" x14ac:dyDescent="0.25">
      <c r="J1264" s="3" t="s">
        <v>4189</v>
      </c>
      <c r="K1264" s="10">
        <v>2.2707499999999999E-2</v>
      </c>
      <c r="L1264" s="10">
        <v>4.8738999999999996E-3</v>
      </c>
      <c r="M1264" s="10">
        <v>4.0541099999999997E-2</v>
      </c>
      <c r="O1264" s="1" t="s">
        <v>4189</v>
      </c>
      <c r="P1264" s="9">
        <v>3.2731999999999997E-2</v>
      </c>
      <c r="Q1264" s="9">
        <v>3.6911000000000001E-3</v>
      </c>
      <c r="R1264" s="9">
        <v>6.1772899999999999E-2</v>
      </c>
    </row>
    <row r="1265" spans="10:18" x14ac:dyDescent="0.25">
      <c r="J1265" s="3" t="s">
        <v>4190</v>
      </c>
      <c r="K1265" s="10">
        <v>2.2718599999999999E-2</v>
      </c>
      <c r="L1265" s="10">
        <v>4.8900999999999997E-3</v>
      </c>
      <c r="M1265" s="10">
        <v>4.0547E-2</v>
      </c>
      <c r="O1265" s="1" t="s">
        <v>4190</v>
      </c>
      <c r="P1265" s="9">
        <v>3.2543200000000001E-2</v>
      </c>
      <c r="Q1265" s="9">
        <v>3.5146000000000001E-3</v>
      </c>
      <c r="R1265" s="9">
        <v>6.15717E-2</v>
      </c>
    </row>
    <row r="1266" spans="10:18" x14ac:dyDescent="0.25">
      <c r="J1266" s="3" t="s">
        <v>4191</v>
      </c>
      <c r="K1266" s="10">
        <v>2.2718599999999999E-2</v>
      </c>
      <c r="L1266" s="10">
        <v>4.8900999999999997E-3</v>
      </c>
      <c r="M1266" s="10">
        <v>4.0547E-2</v>
      </c>
      <c r="O1266" s="1" t="s">
        <v>4191</v>
      </c>
      <c r="P1266" s="9">
        <v>3.2543200000000001E-2</v>
      </c>
      <c r="Q1266" s="9">
        <v>3.5146000000000001E-3</v>
      </c>
      <c r="R1266" s="9">
        <v>6.15717E-2</v>
      </c>
    </row>
    <row r="1267" spans="10:18" x14ac:dyDescent="0.25">
      <c r="J1267" s="3" t="s">
        <v>4192</v>
      </c>
      <c r="K1267" s="10">
        <v>2.27353E-2</v>
      </c>
      <c r="L1267" s="10">
        <v>4.8979000000000002E-3</v>
      </c>
      <c r="M1267" s="10">
        <v>4.05726E-2</v>
      </c>
      <c r="O1267" s="1" t="s">
        <v>4192</v>
      </c>
      <c r="P1267" s="9">
        <v>3.2525600000000002E-2</v>
      </c>
      <c r="Q1267" s="9">
        <v>3.4903999999999998E-3</v>
      </c>
      <c r="R1267" s="9">
        <v>6.1560900000000002E-2</v>
      </c>
    </row>
    <row r="1268" spans="10:18" x14ac:dyDescent="0.25">
      <c r="J1268" s="3" t="s">
        <v>4193</v>
      </c>
      <c r="K1268" s="10">
        <v>2.27668E-2</v>
      </c>
      <c r="L1268" s="10">
        <v>4.9249999999999997E-3</v>
      </c>
      <c r="M1268" s="10">
        <v>4.0608699999999998E-2</v>
      </c>
      <c r="O1268" s="1" t="s">
        <v>4193</v>
      </c>
      <c r="P1268" s="9">
        <v>3.23127E-2</v>
      </c>
      <c r="Q1268" s="9">
        <v>3.2758000000000002E-3</v>
      </c>
      <c r="R1268" s="9">
        <v>6.1349599999999997E-2</v>
      </c>
    </row>
    <row r="1269" spans="10:18" x14ac:dyDescent="0.25">
      <c r="J1269" s="3" t="s">
        <v>4194</v>
      </c>
      <c r="K1269" s="10">
        <v>2.2782299999999998E-2</v>
      </c>
      <c r="L1269" s="10">
        <v>4.9360999999999997E-3</v>
      </c>
      <c r="M1269" s="10">
        <v>4.0628400000000002E-2</v>
      </c>
      <c r="O1269" s="1" t="s">
        <v>4194</v>
      </c>
      <c r="P1269" s="9">
        <v>3.2114900000000002E-2</v>
      </c>
      <c r="Q1269" s="9">
        <v>3.0720999999999999E-3</v>
      </c>
      <c r="R1269" s="9">
        <v>6.1157700000000002E-2</v>
      </c>
    </row>
    <row r="1270" spans="10:18" x14ac:dyDescent="0.25">
      <c r="J1270" s="3" t="s">
        <v>4195</v>
      </c>
      <c r="K1270" s="10">
        <v>2.28107E-2</v>
      </c>
      <c r="L1270" s="10">
        <v>4.9595000000000004E-3</v>
      </c>
      <c r="M1270" s="10">
        <v>4.0661900000000001E-2</v>
      </c>
      <c r="O1270" s="1" t="s">
        <v>4195</v>
      </c>
      <c r="P1270" s="9">
        <v>3.1893199999999997E-2</v>
      </c>
      <c r="Q1270" s="9">
        <v>2.8454000000000001E-3</v>
      </c>
      <c r="R1270" s="9">
        <v>6.0941000000000002E-2</v>
      </c>
    </row>
    <row r="1271" spans="10:18" x14ac:dyDescent="0.25">
      <c r="J1271" s="3" t="s">
        <v>4196</v>
      </c>
      <c r="K1271" s="10">
        <v>2.2812200000000001E-2</v>
      </c>
      <c r="L1271" s="10">
        <v>4.9586999999999999E-3</v>
      </c>
      <c r="M1271" s="10">
        <v>4.0665800000000002E-2</v>
      </c>
      <c r="O1271" s="1" t="s">
        <v>4196</v>
      </c>
      <c r="P1271" s="9">
        <v>3.1715199999999999E-2</v>
      </c>
      <c r="Q1271" s="9">
        <v>2.6561000000000002E-3</v>
      </c>
      <c r="R1271" s="9">
        <v>6.0774300000000003E-2</v>
      </c>
    </row>
    <row r="1272" spans="10:18" x14ac:dyDescent="0.25">
      <c r="J1272" s="3" t="s">
        <v>4197</v>
      </c>
      <c r="K1272" s="10">
        <v>2.27767E-2</v>
      </c>
      <c r="L1272" s="10">
        <v>4.9503999999999998E-3</v>
      </c>
      <c r="M1272" s="10">
        <v>4.0602899999999997E-2</v>
      </c>
      <c r="O1272" s="1" t="s">
        <v>4197</v>
      </c>
      <c r="P1272" s="9">
        <v>3.1375500000000001E-2</v>
      </c>
      <c r="Q1272" s="9">
        <v>2.4258000000000001E-3</v>
      </c>
      <c r="R1272" s="9">
        <v>6.0325200000000002E-2</v>
      </c>
    </row>
    <row r="1273" spans="10:18" x14ac:dyDescent="0.25">
      <c r="J1273" s="3" t="s">
        <v>4198</v>
      </c>
      <c r="K1273" s="10">
        <v>2.27767E-2</v>
      </c>
      <c r="L1273" s="10">
        <v>4.9503999999999998E-3</v>
      </c>
      <c r="M1273" s="10">
        <v>4.0602899999999997E-2</v>
      </c>
      <c r="O1273" s="1" t="s">
        <v>4198</v>
      </c>
      <c r="P1273" s="9">
        <v>3.1375500000000001E-2</v>
      </c>
      <c r="Q1273" s="9">
        <v>2.4258000000000001E-3</v>
      </c>
      <c r="R1273" s="9">
        <v>6.0325200000000002E-2</v>
      </c>
    </row>
    <row r="1274" spans="10:18" x14ac:dyDescent="0.25">
      <c r="J1274" s="3" t="s">
        <v>4199</v>
      </c>
      <c r="K1274" s="10">
        <v>2.27821E-2</v>
      </c>
      <c r="L1274" s="10">
        <v>4.9490000000000003E-3</v>
      </c>
      <c r="M1274" s="10">
        <v>4.0615199999999997E-2</v>
      </c>
      <c r="O1274" s="1" t="s">
        <v>4199</v>
      </c>
      <c r="P1274" s="9">
        <v>3.1363700000000001E-2</v>
      </c>
      <c r="Q1274" s="9">
        <v>2.4093999999999999E-3</v>
      </c>
      <c r="R1274" s="9">
        <v>6.0317999999999997E-2</v>
      </c>
    </row>
    <row r="1275" spans="10:18" x14ac:dyDescent="0.25">
      <c r="J1275" s="3" t="s">
        <v>4200</v>
      </c>
      <c r="K1275" s="10">
        <v>2.27458E-2</v>
      </c>
      <c r="L1275" s="10">
        <v>4.9325000000000003E-3</v>
      </c>
      <c r="M1275" s="10">
        <v>4.0559199999999997E-2</v>
      </c>
      <c r="O1275" s="1" t="s">
        <v>4200</v>
      </c>
      <c r="P1275" s="9">
        <v>3.1047399999999999E-2</v>
      </c>
      <c r="Q1275" s="9">
        <v>2.1840000000000002E-3</v>
      </c>
      <c r="R1275" s="9">
        <v>5.99108E-2</v>
      </c>
    </row>
    <row r="1276" spans="10:18" x14ac:dyDescent="0.25">
      <c r="J1276" s="3" t="s">
        <v>4201</v>
      </c>
      <c r="K1276" s="10">
        <v>2.2731399999999999E-2</v>
      </c>
      <c r="L1276" s="10">
        <v>4.9347000000000002E-3</v>
      </c>
      <c r="M1276" s="10">
        <v>4.0528099999999997E-2</v>
      </c>
      <c r="O1276" s="1" t="s">
        <v>4201</v>
      </c>
      <c r="P1276" s="9">
        <v>3.07692E-2</v>
      </c>
      <c r="Q1276" s="9">
        <v>1.9707000000000001E-3</v>
      </c>
      <c r="R1276" s="9">
        <v>5.9567700000000001E-2</v>
      </c>
    </row>
    <row r="1277" spans="10:18" x14ac:dyDescent="0.25">
      <c r="J1277" s="3" t="s">
        <v>4202</v>
      </c>
      <c r="K1277" s="10">
        <v>2.27248E-2</v>
      </c>
      <c r="L1277" s="10">
        <v>4.9424999999999998E-3</v>
      </c>
      <c r="M1277" s="10">
        <v>4.0507099999999997E-2</v>
      </c>
      <c r="O1277" s="1" t="s">
        <v>4202</v>
      </c>
      <c r="P1277" s="9">
        <v>3.05285E-2</v>
      </c>
      <c r="Q1277" s="9">
        <v>1.7769999999999999E-3</v>
      </c>
      <c r="R1277" s="9">
        <v>5.9279999999999999E-2</v>
      </c>
    </row>
    <row r="1278" spans="10:18" x14ac:dyDescent="0.25">
      <c r="J1278" s="3" t="s">
        <v>4203</v>
      </c>
      <c r="K1278" s="10">
        <v>2.27201E-2</v>
      </c>
      <c r="L1278" s="10">
        <v>4.9531000000000002E-3</v>
      </c>
      <c r="M1278" s="10">
        <v>4.0487200000000001E-2</v>
      </c>
      <c r="O1278" s="1" t="s">
        <v>4203</v>
      </c>
      <c r="P1278" s="9">
        <v>3.0309699999999998E-2</v>
      </c>
      <c r="Q1278" s="9">
        <v>1.5969000000000001E-3</v>
      </c>
      <c r="R1278" s="9">
        <v>5.9022400000000003E-2</v>
      </c>
    </row>
    <row r="1279" spans="10:18" x14ac:dyDescent="0.25">
      <c r="J1279" s="3" t="s">
        <v>4204</v>
      </c>
      <c r="K1279" s="10">
        <v>2.2715200000000001E-2</v>
      </c>
      <c r="L1279" s="10">
        <v>4.9697999999999999E-3</v>
      </c>
      <c r="M1279" s="10">
        <v>4.0460599999999999E-2</v>
      </c>
      <c r="O1279" s="1" t="s">
        <v>4204</v>
      </c>
      <c r="P1279" s="9">
        <v>3.0085000000000001E-2</v>
      </c>
      <c r="Q1279" s="9">
        <v>1.4174000000000001E-3</v>
      </c>
      <c r="R1279" s="9">
        <v>5.8752600000000002E-2</v>
      </c>
    </row>
    <row r="1280" spans="10:18" x14ac:dyDescent="0.25">
      <c r="J1280" s="3" t="s">
        <v>4205</v>
      </c>
      <c r="K1280" s="10">
        <v>2.2715200000000001E-2</v>
      </c>
      <c r="L1280" s="10">
        <v>4.9697999999999999E-3</v>
      </c>
      <c r="M1280" s="10">
        <v>4.0460599999999999E-2</v>
      </c>
      <c r="O1280" s="1" t="s">
        <v>4205</v>
      </c>
      <c r="P1280" s="9">
        <v>3.0085000000000001E-2</v>
      </c>
      <c r="Q1280" s="9">
        <v>1.4174000000000001E-3</v>
      </c>
      <c r="R1280" s="9">
        <v>5.8752600000000002E-2</v>
      </c>
    </row>
    <row r="1281" spans="10:18" x14ac:dyDescent="0.25">
      <c r="J1281" s="3" t="s">
        <v>4206</v>
      </c>
      <c r="K1281" s="10">
        <v>2.27171E-2</v>
      </c>
      <c r="L1281" s="10">
        <v>4.9645999999999996E-3</v>
      </c>
      <c r="M1281" s="10">
        <v>4.0469600000000001E-2</v>
      </c>
      <c r="O1281" s="1" t="s">
        <v>4206</v>
      </c>
      <c r="P1281" s="9">
        <v>3.0084699999999999E-2</v>
      </c>
      <c r="Q1281" s="9">
        <v>1.4105000000000001E-3</v>
      </c>
      <c r="R1281" s="9">
        <v>5.8758900000000003E-2</v>
      </c>
    </row>
    <row r="1282" spans="10:18" x14ac:dyDescent="0.25">
      <c r="J1282" s="3" t="s">
        <v>4207</v>
      </c>
      <c r="K1282" s="10">
        <v>2.2721000000000002E-2</v>
      </c>
      <c r="L1282" s="10">
        <v>4.9820000000000003E-3</v>
      </c>
      <c r="M1282" s="10">
        <v>4.0460099999999999E-2</v>
      </c>
      <c r="O1282" s="1" t="s">
        <v>4207</v>
      </c>
      <c r="P1282" s="9">
        <v>2.9834699999999999E-2</v>
      </c>
      <c r="Q1282" s="9">
        <v>1.2028E-3</v>
      </c>
      <c r="R1282" s="9">
        <v>5.8466700000000003E-2</v>
      </c>
    </row>
    <row r="1283" spans="10:18" x14ac:dyDescent="0.25">
      <c r="J1283" s="3" t="s">
        <v>4208</v>
      </c>
      <c r="K1283" s="10">
        <v>2.27242E-2</v>
      </c>
      <c r="L1283" s="10">
        <v>4.999E-3</v>
      </c>
      <c r="M1283" s="10">
        <v>4.0449499999999999E-2</v>
      </c>
      <c r="O1283" s="1" t="s">
        <v>4208</v>
      </c>
      <c r="P1283" s="9">
        <v>2.9596500000000001E-2</v>
      </c>
      <c r="Q1283" s="9">
        <v>1.0058000000000001E-3</v>
      </c>
      <c r="R1283" s="9">
        <v>5.8187299999999997E-2</v>
      </c>
    </row>
    <row r="1284" spans="10:18" x14ac:dyDescent="0.25">
      <c r="J1284" s="3" t="s">
        <v>4209</v>
      </c>
      <c r="K1284" s="10">
        <v>2.2731000000000001E-2</v>
      </c>
      <c r="L1284" s="10">
        <v>5.0188999999999998E-3</v>
      </c>
      <c r="M1284" s="10">
        <v>4.0443E-2</v>
      </c>
      <c r="O1284" s="1" t="s">
        <v>4209</v>
      </c>
      <c r="P1284" s="9">
        <v>2.93624E-2</v>
      </c>
      <c r="Q1284" s="9">
        <v>8.1019999999999996E-4</v>
      </c>
      <c r="R1284" s="9">
        <v>5.79147E-2</v>
      </c>
    </row>
    <row r="1285" spans="10:18" x14ac:dyDescent="0.25">
      <c r="J1285" s="3" t="s">
        <v>4210</v>
      </c>
      <c r="K1285" s="10">
        <v>2.2751400000000001E-2</v>
      </c>
      <c r="L1285" s="10">
        <v>5.0521000000000003E-3</v>
      </c>
      <c r="M1285" s="10">
        <v>4.0450800000000002E-2</v>
      </c>
      <c r="O1285" s="1" t="s">
        <v>4210</v>
      </c>
      <c r="P1285" s="9">
        <v>2.9141500000000001E-2</v>
      </c>
      <c r="Q1285" s="9">
        <v>6.2339999999999997E-4</v>
      </c>
      <c r="R1285" s="9">
        <v>5.7659599999999998E-2</v>
      </c>
    </row>
    <row r="1286" spans="10:18" x14ac:dyDescent="0.25">
      <c r="J1286" s="3" t="s">
        <v>4211</v>
      </c>
      <c r="K1286" s="10">
        <v>2.2773499999999999E-2</v>
      </c>
      <c r="L1286" s="10">
        <v>5.0936000000000002E-3</v>
      </c>
      <c r="M1286" s="10">
        <v>4.04534E-2</v>
      </c>
      <c r="O1286" s="1" t="s">
        <v>4211</v>
      </c>
      <c r="P1286" s="9">
        <v>2.8937299999999999E-2</v>
      </c>
      <c r="Q1286" s="9">
        <v>4.5629999999999998E-4</v>
      </c>
      <c r="R1286" s="9">
        <v>5.7418400000000001E-2</v>
      </c>
    </row>
    <row r="1287" spans="10:18" x14ac:dyDescent="0.25">
      <c r="J1287" s="3" t="s">
        <v>4212</v>
      </c>
      <c r="K1287" s="10">
        <v>2.2773499999999999E-2</v>
      </c>
      <c r="L1287" s="10">
        <v>5.0936000000000002E-3</v>
      </c>
      <c r="M1287" s="10">
        <v>4.04534E-2</v>
      </c>
      <c r="O1287" s="1" t="s">
        <v>4212</v>
      </c>
      <c r="P1287" s="9">
        <v>2.8937299999999999E-2</v>
      </c>
      <c r="Q1287" s="9">
        <v>4.5629999999999998E-4</v>
      </c>
      <c r="R1287" s="9">
        <v>5.7418400000000001E-2</v>
      </c>
    </row>
    <row r="1288" spans="10:18" x14ac:dyDescent="0.25">
      <c r="J1288" s="3" t="s">
        <v>4213</v>
      </c>
      <c r="K1288" s="10">
        <v>2.2775E-2</v>
      </c>
      <c r="L1288" s="10">
        <v>5.0889000000000004E-3</v>
      </c>
      <c r="M1288" s="10">
        <v>4.04611E-2</v>
      </c>
      <c r="O1288" s="1" t="s">
        <v>4213</v>
      </c>
      <c r="P1288" s="9">
        <v>2.89324E-2</v>
      </c>
      <c r="Q1288" s="9">
        <v>4.4789999999999999E-4</v>
      </c>
      <c r="R1288" s="9">
        <v>5.74169E-2</v>
      </c>
    </row>
    <row r="1289" spans="10:18" x14ac:dyDescent="0.25">
      <c r="J1289" s="3" t="s">
        <v>4214</v>
      </c>
      <c r="K1289" s="10">
        <v>2.2719799999999998E-2</v>
      </c>
      <c r="L1289" s="10">
        <v>5.0645000000000004E-3</v>
      </c>
      <c r="M1289" s="10">
        <v>4.0375000000000001E-2</v>
      </c>
      <c r="O1289" s="1" t="s">
        <v>4214</v>
      </c>
      <c r="P1289" s="9">
        <v>2.8888299999999999E-2</v>
      </c>
      <c r="Q1289" s="9">
        <v>4.9350000000000002E-4</v>
      </c>
      <c r="R1289" s="9">
        <v>5.7283100000000003E-2</v>
      </c>
    </row>
    <row r="1290" spans="10:18" x14ac:dyDescent="0.25">
      <c r="J1290" s="3" t="s">
        <v>4215</v>
      </c>
      <c r="K1290" s="10">
        <v>2.2676499999999999E-2</v>
      </c>
      <c r="L1290" s="10">
        <v>5.0499999999999998E-3</v>
      </c>
      <c r="M1290" s="10">
        <v>4.0303100000000001E-2</v>
      </c>
      <c r="O1290" s="1" t="s">
        <v>4215</v>
      </c>
      <c r="P1290" s="9">
        <v>2.8863300000000001E-2</v>
      </c>
      <c r="Q1290" s="9">
        <v>5.4230000000000001E-4</v>
      </c>
      <c r="R1290" s="9">
        <v>5.7184400000000003E-2</v>
      </c>
    </row>
    <row r="1291" spans="10:18" x14ac:dyDescent="0.25">
      <c r="J1291" s="3" t="s">
        <v>4216</v>
      </c>
      <c r="K1291" s="10">
        <v>2.2647500000000001E-2</v>
      </c>
      <c r="L1291" s="10">
        <v>5.0483000000000004E-3</v>
      </c>
      <c r="M1291" s="10">
        <v>4.0246799999999999E-2</v>
      </c>
      <c r="O1291" s="1" t="s">
        <v>4216</v>
      </c>
      <c r="P1291" s="9">
        <v>2.8836000000000001E-2</v>
      </c>
      <c r="Q1291" s="9">
        <v>5.756E-4</v>
      </c>
      <c r="R1291" s="9">
        <v>5.7096399999999999E-2</v>
      </c>
    </row>
    <row r="1292" spans="10:18" x14ac:dyDescent="0.25">
      <c r="J1292" s="3" t="s">
        <v>4217</v>
      </c>
      <c r="K1292" s="10">
        <v>2.2603700000000001E-2</v>
      </c>
      <c r="L1292" s="10">
        <v>5.0314000000000001E-3</v>
      </c>
      <c r="M1292" s="10">
        <v>4.0176099999999999E-2</v>
      </c>
      <c r="O1292" s="1" t="s">
        <v>4217</v>
      </c>
      <c r="P1292" s="9">
        <v>2.8847600000000001E-2</v>
      </c>
      <c r="Q1292" s="9">
        <v>6.401E-4</v>
      </c>
      <c r="R1292" s="9">
        <v>5.7055099999999997E-2</v>
      </c>
    </row>
    <row r="1293" spans="10:18" x14ac:dyDescent="0.25">
      <c r="J1293" s="3" t="s">
        <v>4218</v>
      </c>
      <c r="K1293" s="10">
        <v>2.25734E-2</v>
      </c>
      <c r="L1293" s="10">
        <v>5.0302000000000003E-3</v>
      </c>
      <c r="M1293" s="10">
        <v>4.0116499999999999E-2</v>
      </c>
      <c r="O1293" s="1" t="s">
        <v>4218</v>
      </c>
      <c r="P1293" s="9">
        <v>2.8846400000000001E-2</v>
      </c>
      <c r="Q1293" s="9">
        <v>6.9300000000000004E-4</v>
      </c>
      <c r="R1293" s="9">
        <v>5.6999800000000003E-2</v>
      </c>
    </row>
    <row r="1294" spans="10:18" x14ac:dyDescent="0.25">
      <c r="J1294" s="3" t="s">
        <v>4219</v>
      </c>
      <c r="K1294" s="10">
        <v>2.25734E-2</v>
      </c>
      <c r="L1294" s="10">
        <v>5.0302000000000003E-3</v>
      </c>
      <c r="M1294" s="10">
        <v>4.0116499999999999E-2</v>
      </c>
      <c r="O1294" s="1" t="s">
        <v>4219</v>
      </c>
      <c r="P1294" s="9">
        <v>2.8846400000000001E-2</v>
      </c>
      <c r="Q1294" s="9">
        <v>6.9300000000000004E-4</v>
      </c>
      <c r="R1294" s="9">
        <v>5.6999800000000003E-2</v>
      </c>
    </row>
    <row r="1295" spans="10:18" x14ac:dyDescent="0.25">
      <c r="J1295" s="3" t="s">
        <v>4220</v>
      </c>
      <c r="K1295" s="10">
        <v>2.2559300000000001E-2</v>
      </c>
      <c r="L1295" s="10">
        <v>5.0141999999999999E-3</v>
      </c>
      <c r="M1295" s="10">
        <v>4.0104500000000001E-2</v>
      </c>
      <c r="O1295" s="1" t="s">
        <v>4220</v>
      </c>
      <c r="P1295" s="9">
        <v>2.8853299999999998E-2</v>
      </c>
      <c r="Q1295" s="9">
        <v>7.0189999999999998E-4</v>
      </c>
      <c r="R1295" s="9">
        <v>5.7004699999999998E-2</v>
      </c>
    </row>
    <row r="1296" spans="10:18" x14ac:dyDescent="0.25">
      <c r="J1296" s="3" t="s">
        <v>4221</v>
      </c>
      <c r="K1296" s="10">
        <v>2.25138E-2</v>
      </c>
      <c r="L1296" s="10">
        <v>4.9944999999999998E-3</v>
      </c>
      <c r="M1296" s="10">
        <v>4.0033199999999998E-2</v>
      </c>
      <c r="O1296" s="1" t="s">
        <v>4221</v>
      </c>
      <c r="P1296" s="9">
        <v>2.88612E-2</v>
      </c>
      <c r="Q1296" s="9">
        <v>7.6460000000000005E-4</v>
      </c>
      <c r="R1296" s="9">
        <v>5.6957800000000003E-2</v>
      </c>
    </row>
    <row r="1297" spans="10:18" x14ac:dyDescent="0.25">
      <c r="J1297" s="3" t="s">
        <v>4222</v>
      </c>
      <c r="K1297" s="10">
        <v>2.2478499999999998E-2</v>
      </c>
      <c r="L1297" s="10">
        <v>4.9845000000000002E-3</v>
      </c>
      <c r="M1297" s="10">
        <v>3.9972599999999997E-2</v>
      </c>
      <c r="O1297" s="1" t="s">
        <v>4222</v>
      </c>
      <c r="P1297" s="9">
        <v>2.8857000000000001E-2</v>
      </c>
      <c r="Q1297" s="9">
        <v>8.1590000000000005E-4</v>
      </c>
      <c r="R1297" s="9">
        <v>5.68981E-2</v>
      </c>
    </row>
    <row r="1298" spans="10:18" x14ac:dyDescent="0.25">
      <c r="J1298" s="3" t="s">
        <v>4223</v>
      </c>
      <c r="K1298" s="10">
        <v>2.2460000000000001E-2</v>
      </c>
      <c r="L1298" s="10">
        <v>4.9912999999999997E-3</v>
      </c>
      <c r="M1298" s="10">
        <v>3.9928699999999998E-2</v>
      </c>
      <c r="O1298" s="1" t="s">
        <v>4223</v>
      </c>
      <c r="P1298" s="9">
        <v>2.8821200000000002E-2</v>
      </c>
      <c r="Q1298" s="9">
        <v>8.3500000000000002E-4</v>
      </c>
      <c r="R1298" s="9">
        <v>5.6807499999999997E-2</v>
      </c>
    </row>
    <row r="1299" spans="10:18" x14ac:dyDescent="0.25">
      <c r="J1299" s="3" t="s">
        <v>4224</v>
      </c>
      <c r="K1299" s="10">
        <v>2.2440700000000001E-2</v>
      </c>
      <c r="L1299" s="10">
        <v>4.9960999999999998E-3</v>
      </c>
      <c r="M1299" s="10">
        <v>3.9885400000000001E-2</v>
      </c>
      <c r="O1299" s="1" t="s">
        <v>4224</v>
      </c>
      <c r="P1299" s="9">
        <v>2.88005E-2</v>
      </c>
      <c r="Q1299" s="9">
        <v>8.6160000000000002E-4</v>
      </c>
      <c r="R1299" s="9">
        <v>5.6739400000000002E-2</v>
      </c>
    </row>
    <row r="1300" spans="10:18" x14ac:dyDescent="0.25">
      <c r="J1300" s="3" t="s">
        <v>4225</v>
      </c>
      <c r="K1300" s="10">
        <v>2.2409399999999999E-2</v>
      </c>
      <c r="L1300" s="10">
        <v>4.9941999999999999E-3</v>
      </c>
      <c r="M1300" s="10">
        <v>3.9824600000000002E-2</v>
      </c>
      <c r="O1300" s="1" t="s">
        <v>4225</v>
      </c>
      <c r="P1300" s="9">
        <v>2.8813499999999999E-2</v>
      </c>
      <c r="Q1300" s="9">
        <v>9.1819999999999998E-4</v>
      </c>
      <c r="R1300" s="9">
        <v>5.6708799999999997E-2</v>
      </c>
    </row>
    <row r="1301" spans="10:18" x14ac:dyDescent="0.25">
      <c r="J1301" s="3" t="s">
        <v>4226</v>
      </c>
      <c r="K1301" s="10">
        <v>2.2409399999999999E-2</v>
      </c>
      <c r="L1301" s="10">
        <v>4.9941999999999999E-3</v>
      </c>
      <c r="M1301" s="10">
        <v>3.9824600000000002E-2</v>
      </c>
      <c r="O1301" s="1" t="s">
        <v>4226</v>
      </c>
      <c r="P1301" s="9">
        <v>2.8813499999999999E-2</v>
      </c>
      <c r="Q1301" s="9">
        <v>9.1819999999999998E-4</v>
      </c>
      <c r="R1301" s="9">
        <v>5.6708799999999997E-2</v>
      </c>
    </row>
    <row r="1302" spans="10:18" x14ac:dyDescent="0.25">
      <c r="J1302" s="3" t="s">
        <v>4227</v>
      </c>
      <c r="K1302" s="10">
        <v>2.2429000000000001E-2</v>
      </c>
      <c r="L1302" s="10">
        <v>5.0093000000000004E-3</v>
      </c>
      <c r="M1302" s="10">
        <v>3.9848799999999997E-2</v>
      </c>
      <c r="O1302" s="1" t="s">
        <v>4227</v>
      </c>
      <c r="P1302" s="9">
        <v>2.8769800000000002E-2</v>
      </c>
      <c r="Q1302" s="9">
        <v>8.788E-4</v>
      </c>
      <c r="R1302" s="9">
        <v>5.6660700000000001E-2</v>
      </c>
    </row>
    <row r="1303" spans="10:18" x14ac:dyDescent="0.25">
      <c r="J1303" s="3" t="s">
        <v>4228</v>
      </c>
      <c r="K1303" s="10">
        <v>2.24245E-2</v>
      </c>
      <c r="L1303" s="10">
        <v>5.0289000000000002E-3</v>
      </c>
      <c r="M1303" s="10">
        <v>3.9820099999999997E-2</v>
      </c>
      <c r="O1303" s="1" t="s">
        <v>4228</v>
      </c>
      <c r="P1303" s="9">
        <v>2.8729399999999999E-2</v>
      </c>
      <c r="Q1303" s="9">
        <v>8.8559999999999995E-4</v>
      </c>
      <c r="R1303" s="9">
        <v>5.6573199999999997E-2</v>
      </c>
    </row>
    <row r="1304" spans="10:18" x14ac:dyDescent="0.25">
      <c r="J1304" s="3" t="s">
        <v>4229</v>
      </c>
      <c r="K1304" s="10">
        <v>2.2410699999999999E-2</v>
      </c>
      <c r="L1304" s="10">
        <v>5.0377E-3</v>
      </c>
      <c r="M1304" s="10">
        <v>3.9783800000000001E-2</v>
      </c>
      <c r="O1304" s="1" t="s">
        <v>4229</v>
      </c>
      <c r="P1304" s="9">
        <v>2.8719100000000001E-2</v>
      </c>
      <c r="Q1304" s="9">
        <v>9.1509999999999996E-4</v>
      </c>
      <c r="R1304" s="9">
        <v>5.6522999999999997E-2</v>
      </c>
    </row>
    <row r="1305" spans="10:18" x14ac:dyDescent="0.25">
      <c r="J1305" s="3" t="s">
        <v>4230</v>
      </c>
      <c r="K1305" s="10">
        <v>2.2399200000000001E-2</v>
      </c>
      <c r="L1305" s="10">
        <v>5.0486000000000003E-3</v>
      </c>
      <c r="M1305" s="10">
        <v>3.9749899999999998E-2</v>
      </c>
      <c r="O1305" s="1" t="s">
        <v>4230</v>
      </c>
      <c r="P1305" s="9">
        <v>2.87058E-2</v>
      </c>
      <c r="Q1305" s="9">
        <v>9.4050000000000004E-4</v>
      </c>
      <c r="R1305" s="9">
        <v>5.6471100000000003E-2</v>
      </c>
    </row>
    <row r="1306" spans="10:18" x14ac:dyDescent="0.25">
      <c r="J1306" s="3" t="s">
        <v>4231</v>
      </c>
      <c r="K1306" s="10">
        <v>2.2387199999999999E-2</v>
      </c>
      <c r="L1306" s="10">
        <v>5.0597000000000003E-3</v>
      </c>
      <c r="M1306" s="10">
        <v>3.9714800000000001E-2</v>
      </c>
      <c r="O1306" s="1" t="s">
        <v>4231</v>
      </c>
      <c r="P1306" s="9">
        <v>2.8689099999999999E-2</v>
      </c>
      <c r="Q1306" s="9">
        <v>9.6290000000000004E-4</v>
      </c>
      <c r="R1306" s="9">
        <v>5.6415300000000002E-2</v>
      </c>
    </row>
    <row r="1307" spans="10:18" x14ac:dyDescent="0.25">
      <c r="J1307" s="3" t="s">
        <v>4232</v>
      </c>
      <c r="K1307" s="10">
        <v>2.2359500000000001E-2</v>
      </c>
      <c r="L1307" s="10">
        <v>5.058E-3</v>
      </c>
      <c r="M1307" s="10">
        <v>3.9660899999999999E-2</v>
      </c>
      <c r="O1307" s="1" t="s">
        <v>4232</v>
      </c>
      <c r="P1307" s="9">
        <v>2.8729399999999999E-2</v>
      </c>
      <c r="Q1307" s="9">
        <v>1.0361999999999999E-3</v>
      </c>
      <c r="R1307" s="9">
        <v>5.6422699999999999E-2</v>
      </c>
    </row>
    <row r="1308" spans="10:18" x14ac:dyDescent="0.25">
      <c r="J1308" s="3" t="s">
        <v>4233</v>
      </c>
      <c r="K1308" s="10">
        <v>2.2359500000000001E-2</v>
      </c>
      <c r="L1308" s="10">
        <v>5.058E-3</v>
      </c>
      <c r="M1308" s="10">
        <v>3.9660899999999999E-2</v>
      </c>
      <c r="O1308" s="1" t="s">
        <v>4233</v>
      </c>
      <c r="P1308" s="9">
        <v>2.8729399999999999E-2</v>
      </c>
      <c r="Q1308" s="9">
        <v>1.0361999999999999E-3</v>
      </c>
      <c r="R1308" s="9">
        <v>5.6422699999999999E-2</v>
      </c>
    </row>
    <row r="1309" spans="10:18" x14ac:dyDescent="0.25">
      <c r="J1309" s="3" t="s">
        <v>4234</v>
      </c>
      <c r="K1309" s="10">
        <v>2.2377399999999999E-2</v>
      </c>
      <c r="L1309" s="10">
        <v>5.0721999999999998E-3</v>
      </c>
      <c r="M1309" s="10">
        <v>3.9682700000000001E-2</v>
      </c>
      <c r="O1309" s="1" t="s">
        <v>4234</v>
      </c>
      <c r="P1309" s="9">
        <v>2.86872E-2</v>
      </c>
      <c r="Q1309" s="9">
        <v>9.9839999999999998E-4</v>
      </c>
      <c r="R1309" s="9">
        <v>5.6376099999999998E-2</v>
      </c>
    </row>
    <row r="1310" spans="10:18" x14ac:dyDescent="0.25">
      <c r="J1310" s="3" t="s">
        <v>4235</v>
      </c>
      <c r="K1310" s="10">
        <v>2.2356600000000001E-2</v>
      </c>
      <c r="L1310" s="10">
        <v>5.0749000000000002E-3</v>
      </c>
      <c r="M1310" s="10">
        <v>3.9638300000000001E-2</v>
      </c>
      <c r="O1310" s="1" t="s">
        <v>4235</v>
      </c>
      <c r="P1310" s="9">
        <v>2.86783E-2</v>
      </c>
      <c r="Q1310" s="9">
        <v>1.0330999999999999E-3</v>
      </c>
      <c r="R1310" s="9">
        <v>5.6323400000000003E-2</v>
      </c>
    </row>
    <row r="1311" spans="10:18" x14ac:dyDescent="0.25">
      <c r="J1311" s="3" t="s">
        <v>4236</v>
      </c>
      <c r="K1311" s="10">
        <v>2.2332999999999999E-2</v>
      </c>
      <c r="L1311" s="10">
        <v>5.0742000000000001E-3</v>
      </c>
      <c r="M1311" s="10">
        <v>3.9591800000000003E-2</v>
      </c>
      <c r="O1311" s="1" t="s">
        <v>4236</v>
      </c>
      <c r="P1311" s="9">
        <v>2.8678599999999999E-2</v>
      </c>
      <c r="Q1311" s="9">
        <v>1.0746E-3</v>
      </c>
      <c r="R1311" s="9">
        <v>5.6282499999999999E-2</v>
      </c>
    </row>
    <row r="1312" spans="10:18" x14ac:dyDescent="0.25">
      <c r="J1312" s="3" t="s">
        <v>4237</v>
      </c>
      <c r="K1312" s="10">
        <v>2.23006E-2</v>
      </c>
      <c r="L1312" s="10">
        <v>5.0632999999999997E-3</v>
      </c>
      <c r="M1312" s="10">
        <v>3.9537999999999997E-2</v>
      </c>
      <c r="O1312" s="1" t="s">
        <v>4237</v>
      </c>
      <c r="P1312" s="9">
        <v>2.8713900000000001E-2</v>
      </c>
      <c r="Q1312" s="9">
        <v>1.1432E-3</v>
      </c>
      <c r="R1312" s="9">
        <v>5.6284599999999997E-2</v>
      </c>
    </row>
    <row r="1313" spans="10:18" x14ac:dyDescent="0.25">
      <c r="J1313" s="3" t="s">
        <v>4238</v>
      </c>
      <c r="K1313" s="10">
        <v>2.2265900000000002E-2</v>
      </c>
      <c r="L1313" s="10">
        <v>5.0501000000000001E-3</v>
      </c>
      <c r="M1313" s="10">
        <v>3.9481799999999997E-2</v>
      </c>
      <c r="O1313" s="1" t="s">
        <v>4238</v>
      </c>
      <c r="P1313" s="9">
        <v>2.87514E-2</v>
      </c>
      <c r="Q1313" s="9">
        <v>1.2136E-3</v>
      </c>
      <c r="R1313" s="9">
        <v>5.62893E-2</v>
      </c>
    </row>
    <row r="1314" spans="10:18" x14ac:dyDescent="0.25">
      <c r="J1314" s="3" t="s">
        <v>4239</v>
      </c>
      <c r="K1314" s="10">
        <v>2.2235399999999999E-2</v>
      </c>
      <c r="L1314" s="10">
        <v>5.0455999999999999E-3</v>
      </c>
      <c r="M1314" s="10">
        <v>3.9425300000000003E-2</v>
      </c>
      <c r="O1314" s="1" t="s">
        <v>4239</v>
      </c>
      <c r="P1314" s="9">
        <v>2.87829E-2</v>
      </c>
      <c r="Q1314" s="9">
        <v>1.2807000000000001E-3</v>
      </c>
      <c r="R1314" s="9">
        <v>5.6285099999999998E-2</v>
      </c>
    </row>
    <row r="1315" spans="10:18" x14ac:dyDescent="0.25">
      <c r="J1315" s="3" t="s">
        <v>4240</v>
      </c>
      <c r="K1315" s="10">
        <v>2.2235399999999999E-2</v>
      </c>
      <c r="L1315" s="10">
        <v>5.0455999999999999E-3</v>
      </c>
      <c r="M1315" s="10">
        <v>3.9425300000000003E-2</v>
      </c>
      <c r="O1315" s="1" t="s">
        <v>4240</v>
      </c>
      <c r="P1315" s="9">
        <v>2.87829E-2</v>
      </c>
      <c r="Q1315" s="9">
        <v>1.2807000000000001E-3</v>
      </c>
      <c r="R1315" s="9">
        <v>5.6285099999999998E-2</v>
      </c>
    </row>
    <row r="1316" spans="10:18" x14ac:dyDescent="0.25">
      <c r="J1316" s="3" t="s">
        <v>4241</v>
      </c>
      <c r="K1316" s="10">
        <v>2.22277E-2</v>
      </c>
      <c r="L1316" s="10">
        <v>5.0327999999999996E-3</v>
      </c>
      <c r="M1316" s="10">
        <v>3.9422600000000002E-2</v>
      </c>
      <c r="O1316" s="1" t="s">
        <v>4241</v>
      </c>
      <c r="P1316" s="9">
        <v>2.8781600000000001E-2</v>
      </c>
      <c r="Q1316" s="9">
        <v>1.2784999999999999E-3</v>
      </c>
      <c r="R1316" s="9">
        <v>5.6284800000000003E-2</v>
      </c>
    </row>
    <row r="1317" spans="10:18" x14ac:dyDescent="0.25">
      <c r="J1317" s="3" t="s">
        <v>4242</v>
      </c>
      <c r="K1317" s="10">
        <v>2.2192199999999999E-2</v>
      </c>
      <c r="L1317" s="10">
        <v>5.0185000000000004E-3</v>
      </c>
      <c r="M1317" s="10">
        <v>3.9365900000000002E-2</v>
      </c>
      <c r="O1317" s="1" t="s">
        <v>4242</v>
      </c>
      <c r="P1317" s="9">
        <v>2.8795999999999999E-2</v>
      </c>
      <c r="Q1317" s="9">
        <v>1.3313000000000001E-3</v>
      </c>
      <c r="R1317" s="9">
        <v>5.6260600000000001E-2</v>
      </c>
    </row>
    <row r="1318" spans="10:18" x14ac:dyDescent="0.25">
      <c r="J1318" s="3" t="s">
        <v>4243</v>
      </c>
      <c r="K1318" s="10">
        <v>2.21528E-2</v>
      </c>
      <c r="L1318" s="10">
        <v>5.0004999999999997E-3</v>
      </c>
      <c r="M1318" s="10">
        <v>3.9305E-2</v>
      </c>
      <c r="O1318" s="1" t="s">
        <v>4243</v>
      </c>
      <c r="P1318" s="9">
        <v>2.8797400000000001E-2</v>
      </c>
      <c r="Q1318" s="9">
        <v>1.3747E-3</v>
      </c>
      <c r="R1318" s="9">
        <v>5.6220100000000002E-2</v>
      </c>
    </row>
    <row r="1319" spans="10:18" x14ac:dyDescent="0.25">
      <c r="J1319" s="3" t="s">
        <v>4244</v>
      </c>
      <c r="K1319" s="10">
        <v>2.21342E-2</v>
      </c>
      <c r="L1319" s="10">
        <v>5.0044E-3</v>
      </c>
      <c r="M1319" s="10">
        <v>3.9264E-2</v>
      </c>
      <c r="O1319" s="1" t="s">
        <v>4244</v>
      </c>
      <c r="P1319" s="9">
        <v>2.87659E-2</v>
      </c>
      <c r="Q1319" s="9">
        <v>1.3886E-3</v>
      </c>
      <c r="R1319" s="9">
        <v>5.6143199999999997E-2</v>
      </c>
    </row>
    <row r="1320" spans="10:18" x14ac:dyDescent="0.25">
      <c r="J1320" s="3" t="s">
        <v>4245</v>
      </c>
      <c r="K1320" s="10">
        <v>2.2168199999999999E-2</v>
      </c>
      <c r="L1320" s="10">
        <v>5.0600999999999997E-3</v>
      </c>
      <c r="M1320" s="10">
        <v>3.9276199999999997E-2</v>
      </c>
      <c r="O1320" s="1" t="s">
        <v>4245</v>
      </c>
      <c r="P1320" s="9">
        <v>2.8653100000000001E-2</v>
      </c>
      <c r="Q1320" s="9">
        <v>1.3322E-3</v>
      </c>
      <c r="R1320" s="9">
        <v>5.5974000000000003E-2</v>
      </c>
    </row>
    <row r="1321" spans="10:18" x14ac:dyDescent="0.25">
      <c r="J1321" s="3" t="s">
        <v>4246</v>
      </c>
      <c r="K1321" s="10">
        <v>2.2165799999999999E-2</v>
      </c>
      <c r="L1321" s="10">
        <v>5.0806999999999996E-3</v>
      </c>
      <c r="M1321" s="10">
        <v>3.9250899999999998E-2</v>
      </c>
      <c r="O1321" s="1" t="s">
        <v>4246</v>
      </c>
      <c r="P1321" s="9">
        <v>2.8618299999999999E-2</v>
      </c>
      <c r="Q1321" s="9">
        <v>1.3466000000000001E-3</v>
      </c>
      <c r="R1321" s="9">
        <v>5.5890000000000002E-2</v>
      </c>
    </row>
    <row r="1322" spans="10:18" x14ac:dyDescent="0.25">
      <c r="J1322" s="3" t="s">
        <v>4247</v>
      </c>
      <c r="K1322" s="10">
        <v>2.2165799999999999E-2</v>
      </c>
      <c r="L1322" s="10">
        <v>5.0806999999999996E-3</v>
      </c>
      <c r="M1322" s="10">
        <v>3.9250899999999998E-2</v>
      </c>
      <c r="O1322" s="1" t="s">
        <v>4247</v>
      </c>
      <c r="P1322" s="9">
        <v>2.8618299999999999E-2</v>
      </c>
      <c r="Q1322" s="9">
        <v>1.3466000000000001E-3</v>
      </c>
      <c r="R1322" s="9">
        <v>5.5890000000000002E-2</v>
      </c>
    </row>
    <row r="1323" spans="10:18" x14ac:dyDescent="0.25">
      <c r="J1323" s="3" t="s">
        <v>4248</v>
      </c>
      <c r="K1323" s="10">
        <v>2.2186299999999999E-2</v>
      </c>
      <c r="L1323" s="10">
        <v>5.0993000000000002E-3</v>
      </c>
      <c r="M1323" s="10">
        <v>3.92734E-2</v>
      </c>
      <c r="O1323" s="1" t="s">
        <v>4248</v>
      </c>
      <c r="P1323" s="9">
        <v>2.8566299999999999E-2</v>
      </c>
      <c r="Q1323" s="9">
        <v>1.3016E-3</v>
      </c>
      <c r="R1323" s="9">
        <v>5.5830900000000003E-2</v>
      </c>
    </row>
    <row r="1324" spans="10:18" x14ac:dyDescent="0.25">
      <c r="J1324" s="3" t="s">
        <v>4249</v>
      </c>
      <c r="K1324" s="10">
        <v>2.22188E-2</v>
      </c>
      <c r="L1324" s="10">
        <v>5.1526999999999996E-3</v>
      </c>
      <c r="M1324" s="10">
        <v>3.9284899999999998E-2</v>
      </c>
      <c r="O1324" s="1" t="s">
        <v>4249</v>
      </c>
      <c r="P1324" s="9">
        <v>2.8462500000000002E-2</v>
      </c>
      <c r="Q1324" s="9">
        <v>1.2601999999999999E-3</v>
      </c>
      <c r="R1324" s="9">
        <v>5.5664900000000003E-2</v>
      </c>
    </row>
    <row r="1325" spans="10:18" x14ac:dyDescent="0.25">
      <c r="J1325" s="3" t="s">
        <v>4250</v>
      </c>
      <c r="K1325" s="10">
        <v>2.2262799999999999E-2</v>
      </c>
      <c r="L1325" s="10">
        <v>5.2237000000000004E-3</v>
      </c>
      <c r="M1325" s="10">
        <v>3.9301900000000001E-2</v>
      </c>
      <c r="O1325" s="1" t="s">
        <v>4250</v>
      </c>
      <c r="P1325" s="9">
        <v>2.83132E-2</v>
      </c>
      <c r="Q1325" s="9">
        <v>1.1834E-3</v>
      </c>
      <c r="R1325" s="9">
        <v>5.5443100000000002E-2</v>
      </c>
    </row>
    <row r="1326" spans="10:18" x14ac:dyDescent="0.25">
      <c r="J1326" s="3" t="s">
        <v>4251</v>
      </c>
      <c r="K1326" s="10">
        <v>2.23164E-2</v>
      </c>
      <c r="L1326" s="10">
        <v>5.3099999999999996E-3</v>
      </c>
      <c r="M1326" s="10">
        <v>3.9322799999999998E-2</v>
      </c>
      <c r="O1326" s="1" t="s">
        <v>4251</v>
      </c>
      <c r="P1326" s="9">
        <v>2.80906E-2</v>
      </c>
      <c r="Q1326" s="9">
        <v>1.0563E-3</v>
      </c>
      <c r="R1326" s="9">
        <v>5.5124800000000002E-2</v>
      </c>
    </row>
    <row r="1327" spans="10:18" x14ac:dyDescent="0.25">
      <c r="J1327" s="3" t="s">
        <v>4252</v>
      </c>
      <c r="K1327" s="10">
        <v>2.2324400000000001E-2</v>
      </c>
      <c r="L1327" s="10">
        <v>5.3555E-3</v>
      </c>
      <c r="M1327" s="10">
        <v>3.9293399999999999E-2</v>
      </c>
      <c r="O1327" s="1" t="s">
        <v>4252</v>
      </c>
      <c r="P1327" s="9">
        <v>2.78996E-2</v>
      </c>
      <c r="Q1327" s="9">
        <v>9.6900000000000003E-4</v>
      </c>
      <c r="R1327" s="9">
        <v>5.48301E-2</v>
      </c>
    </row>
    <row r="1328" spans="10:18" x14ac:dyDescent="0.25">
      <c r="J1328" s="3" t="s">
        <v>4253</v>
      </c>
      <c r="K1328" s="10">
        <v>2.2297000000000001E-2</v>
      </c>
      <c r="L1328" s="10">
        <v>5.3556000000000003E-3</v>
      </c>
      <c r="M1328" s="10">
        <v>3.92384E-2</v>
      </c>
      <c r="O1328" s="1" t="s">
        <v>4253</v>
      </c>
      <c r="P1328" s="9">
        <v>2.7732099999999999E-2</v>
      </c>
      <c r="Q1328" s="9">
        <v>9.324E-4</v>
      </c>
      <c r="R1328" s="9">
        <v>5.4531799999999998E-2</v>
      </c>
    </row>
    <row r="1329" spans="10:18" x14ac:dyDescent="0.25">
      <c r="J1329" s="3" t="s">
        <v>4254</v>
      </c>
      <c r="K1329" s="10">
        <v>2.2297000000000001E-2</v>
      </c>
      <c r="L1329" s="10">
        <v>5.3556000000000003E-3</v>
      </c>
      <c r="M1329" s="10">
        <v>3.92384E-2</v>
      </c>
      <c r="O1329" s="1" t="s">
        <v>4254</v>
      </c>
      <c r="P1329" s="9">
        <v>2.7732099999999999E-2</v>
      </c>
      <c r="Q1329" s="9">
        <v>9.324E-4</v>
      </c>
      <c r="R1329" s="9">
        <v>5.4531799999999998E-2</v>
      </c>
    </row>
    <row r="1330" spans="10:18" x14ac:dyDescent="0.25">
      <c r="J1330" s="3" t="s">
        <v>4255</v>
      </c>
      <c r="K1330" s="10">
        <v>2.2299099999999999E-2</v>
      </c>
      <c r="L1330" s="10">
        <v>5.3655999999999999E-3</v>
      </c>
      <c r="M1330" s="10">
        <v>3.9232599999999999E-2</v>
      </c>
      <c r="O1330" s="1" t="s">
        <v>4255</v>
      </c>
      <c r="P1330" s="9">
        <v>2.76688E-2</v>
      </c>
      <c r="Q1330" s="9">
        <v>8.8579999999999996E-4</v>
      </c>
      <c r="R1330" s="9">
        <v>5.4451800000000002E-2</v>
      </c>
    </row>
    <row r="1331" spans="10:18" x14ac:dyDescent="0.25">
      <c r="J1331" s="3" t="s">
        <v>4256</v>
      </c>
      <c r="K1331" s="10">
        <v>2.2292800000000002E-2</v>
      </c>
      <c r="L1331" s="10">
        <v>5.3895999999999996E-3</v>
      </c>
      <c r="M1331" s="10">
        <v>3.9196099999999998E-2</v>
      </c>
      <c r="O1331" s="1" t="s">
        <v>4256</v>
      </c>
      <c r="P1331" s="9">
        <v>2.74492E-2</v>
      </c>
      <c r="Q1331" s="9">
        <v>8.0749999999999995E-4</v>
      </c>
      <c r="R1331" s="9">
        <v>5.4090899999999997E-2</v>
      </c>
    </row>
    <row r="1332" spans="10:18" x14ac:dyDescent="0.25">
      <c r="J1332" s="3" t="s">
        <v>4257</v>
      </c>
      <c r="K1332" s="10">
        <v>2.2280299999999999E-2</v>
      </c>
      <c r="L1332" s="10">
        <v>5.4054000000000003E-3</v>
      </c>
      <c r="M1332" s="10">
        <v>3.9155200000000001E-2</v>
      </c>
      <c r="O1332" s="1" t="s">
        <v>4257</v>
      </c>
      <c r="P1332" s="9">
        <v>2.7246200000000002E-2</v>
      </c>
      <c r="Q1332" s="9">
        <v>7.3249999999999997E-4</v>
      </c>
      <c r="R1332" s="9">
        <v>5.3759899999999999E-2</v>
      </c>
    </row>
    <row r="1333" spans="10:18" x14ac:dyDescent="0.25">
      <c r="J1333" s="3" t="s">
        <v>4258</v>
      </c>
      <c r="K1333" s="10">
        <v>2.22662E-2</v>
      </c>
      <c r="L1333" s="10">
        <v>5.4155999999999996E-3</v>
      </c>
      <c r="M1333" s="10">
        <v>3.91168E-2</v>
      </c>
      <c r="O1333" s="1" t="s">
        <v>4258</v>
      </c>
      <c r="P1333" s="9">
        <v>2.7060799999999999E-2</v>
      </c>
      <c r="Q1333" s="9">
        <v>6.7089999999999999E-4</v>
      </c>
      <c r="R1333" s="9">
        <v>5.3450699999999997E-2</v>
      </c>
    </row>
    <row r="1334" spans="10:18" x14ac:dyDescent="0.25">
      <c r="J1334" s="3" t="s">
        <v>4259</v>
      </c>
      <c r="K1334" s="10">
        <v>2.2256100000000001E-2</v>
      </c>
      <c r="L1334" s="10">
        <v>5.4288000000000001E-3</v>
      </c>
      <c r="M1334" s="10">
        <v>3.9083399999999997E-2</v>
      </c>
      <c r="O1334" s="1" t="s">
        <v>4259</v>
      </c>
      <c r="P1334" s="9">
        <v>2.6869400000000002E-2</v>
      </c>
      <c r="Q1334" s="9">
        <v>5.9800000000000001E-4</v>
      </c>
      <c r="R1334" s="9">
        <v>5.3140899999999998E-2</v>
      </c>
    </row>
    <row r="1335" spans="10:18" x14ac:dyDescent="0.25">
      <c r="J1335" s="3" t="s">
        <v>4260</v>
      </c>
      <c r="K1335" s="10">
        <v>2.22247E-2</v>
      </c>
      <c r="L1335" s="10">
        <v>5.4226999999999999E-3</v>
      </c>
      <c r="M1335" s="10">
        <v>3.9026699999999998E-2</v>
      </c>
      <c r="O1335" s="1" t="s">
        <v>4260</v>
      </c>
      <c r="P1335" s="9">
        <v>2.67236E-2</v>
      </c>
      <c r="Q1335" s="9">
        <v>5.5500000000000005E-4</v>
      </c>
      <c r="R1335" s="9">
        <v>5.28922E-2</v>
      </c>
    </row>
    <row r="1336" spans="10:18" x14ac:dyDescent="0.25">
      <c r="J1336" s="3" t="s">
        <v>4261</v>
      </c>
      <c r="K1336" s="10">
        <v>2.22247E-2</v>
      </c>
      <c r="L1336" s="10">
        <v>5.4226999999999999E-3</v>
      </c>
      <c r="M1336" s="10">
        <v>3.9026699999999998E-2</v>
      </c>
      <c r="O1336" s="1" t="s">
        <v>4261</v>
      </c>
      <c r="P1336" s="9">
        <v>2.67236E-2</v>
      </c>
      <c r="Q1336" s="9">
        <v>5.5500000000000005E-4</v>
      </c>
      <c r="R1336" s="9">
        <v>5.28922E-2</v>
      </c>
    </row>
    <row r="1337" spans="10:18" x14ac:dyDescent="0.25">
      <c r="J1337" s="3" t="s">
        <v>4262</v>
      </c>
      <c r="K1337" s="10">
        <v>2.2234199999999999E-2</v>
      </c>
      <c r="L1337" s="10">
        <v>5.4313E-3</v>
      </c>
      <c r="M1337" s="10">
        <v>3.9037200000000001E-2</v>
      </c>
      <c r="O1337" s="1" t="s">
        <v>4262</v>
      </c>
      <c r="P1337" s="9">
        <v>2.6708300000000001E-2</v>
      </c>
      <c r="Q1337" s="9">
        <v>5.4109999999999998E-4</v>
      </c>
      <c r="R1337" s="9">
        <v>5.2875400000000003E-2</v>
      </c>
    </row>
    <row r="1338" spans="10:18" x14ac:dyDescent="0.25">
      <c r="J1338" s="3" t="s">
        <v>4263</v>
      </c>
      <c r="K1338" s="10">
        <v>2.2218100000000001E-2</v>
      </c>
      <c r="L1338" s="10">
        <v>5.4343000000000004E-3</v>
      </c>
      <c r="M1338" s="10">
        <v>3.9001800000000003E-2</v>
      </c>
      <c r="O1338" s="1" t="s">
        <v>4263</v>
      </c>
      <c r="P1338" s="9">
        <v>2.6572599999999998E-2</v>
      </c>
      <c r="Q1338" s="9">
        <v>4.9100000000000001E-4</v>
      </c>
      <c r="R1338" s="9">
        <v>5.2654100000000002E-2</v>
      </c>
    </row>
    <row r="1339" spans="10:18" x14ac:dyDescent="0.25">
      <c r="J1339" s="3" t="s">
        <v>4264</v>
      </c>
      <c r="K1339" s="10">
        <v>2.2198900000000001E-2</v>
      </c>
      <c r="L1339" s="10">
        <v>5.4342000000000001E-3</v>
      </c>
      <c r="M1339" s="10">
        <v>3.8963499999999998E-2</v>
      </c>
      <c r="O1339" s="1" t="s">
        <v>4264</v>
      </c>
      <c r="P1339" s="9">
        <v>2.6457999999999999E-2</v>
      </c>
      <c r="Q1339" s="9">
        <v>4.5360000000000002E-4</v>
      </c>
      <c r="R1339" s="9">
        <v>5.2462500000000002E-2</v>
      </c>
    </row>
    <row r="1340" spans="10:18" x14ac:dyDescent="0.25">
      <c r="J1340" s="3" t="s">
        <v>4265</v>
      </c>
      <c r="K1340" s="10">
        <v>2.2176299999999999E-2</v>
      </c>
      <c r="L1340" s="10">
        <v>5.4301000000000002E-3</v>
      </c>
      <c r="M1340" s="10">
        <v>3.8922400000000003E-2</v>
      </c>
      <c r="O1340" s="1" t="s">
        <v>4265</v>
      </c>
      <c r="P1340" s="9">
        <v>2.6375300000000001E-2</v>
      </c>
      <c r="Q1340" s="9">
        <v>4.3580000000000002E-4</v>
      </c>
      <c r="R1340" s="9">
        <v>5.2314800000000002E-2</v>
      </c>
    </row>
    <row r="1341" spans="10:18" x14ac:dyDescent="0.25">
      <c r="J1341" s="3" t="s">
        <v>4266</v>
      </c>
      <c r="K1341" s="10">
        <v>2.2154900000000002E-2</v>
      </c>
      <c r="L1341" s="10">
        <v>5.4266999999999996E-3</v>
      </c>
      <c r="M1341" s="10">
        <v>3.8883099999999997E-2</v>
      </c>
      <c r="O1341" s="1" t="s">
        <v>4266</v>
      </c>
      <c r="P1341" s="9">
        <v>2.63187E-2</v>
      </c>
      <c r="Q1341" s="9">
        <v>4.3350000000000002E-4</v>
      </c>
      <c r="R1341" s="9">
        <v>5.2204E-2</v>
      </c>
    </row>
    <row r="1342" spans="10:18" x14ac:dyDescent="0.25">
      <c r="J1342" s="3" t="s">
        <v>4267</v>
      </c>
      <c r="K1342" s="10">
        <v>2.2134999999999998E-2</v>
      </c>
      <c r="L1342" s="10">
        <v>5.4286999999999998E-3</v>
      </c>
      <c r="M1342" s="10">
        <v>3.8841399999999998E-2</v>
      </c>
      <c r="O1342" s="1" t="s">
        <v>4267</v>
      </c>
      <c r="P1342" s="9">
        <v>2.6259299999999999E-2</v>
      </c>
      <c r="Q1342" s="9">
        <v>4.3080000000000001E-4</v>
      </c>
      <c r="R1342" s="9">
        <v>5.2087700000000001E-2</v>
      </c>
    </row>
    <row r="1343" spans="10:18" x14ac:dyDescent="0.25">
      <c r="J1343" s="3" t="s">
        <v>4268</v>
      </c>
      <c r="K1343" s="10">
        <v>2.2134999999999998E-2</v>
      </c>
      <c r="L1343" s="10">
        <v>5.4286999999999998E-3</v>
      </c>
      <c r="M1343" s="10">
        <v>3.8841399999999998E-2</v>
      </c>
      <c r="O1343" s="1" t="s">
        <v>4268</v>
      </c>
      <c r="P1343" s="9">
        <v>2.6259299999999999E-2</v>
      </c>
      <c r="Q1343" s="9">
        <v>4.3080000000000001E-4</v>
      </c>
      <c r="R1343" s="9">
        <v>5.2087700000000001E-2</v>
      </c>
    </row>
    <row r="1344" spans="10:18" x14ac:dyDescent="0.25">
      <c r="J1344" s="3" t="s">
        <v>4269</v>
      </c>
      <c r="K1344" s="10">
        <v>2.21313E-2</v>
      </c>
      <c r="L1344" s="10">
        <v>5.4209999999999996E-3</v>
      </c>
      <c r="M1344" s="10">
        <v>3.8841599999999997E-2</v>
      </c>
      <c r="O1344" s="1" t="s">
        <v>4269</v>
      </c>
      <c r="P1344" s="9">
        <v>2.6264300000000001E-2</v>
      </c>
      <c r="Q1344" s="9">
        <v>4.3239999999999999E-4</v>
      </c>
      <c r="R1344" s="9">
        <v>5.2096200000000002E-2</v>
      </c>
    </row>
    <row r="1345" spans="10:18" x14ac:dyDescent="0.25">
      <c r="J1345" s="3" t="s">
        <v>4270</v>
      </c>
      <c r="K1345" s="10">
        <v>2.21148E-2</v>
      </c>
      <c r="L1345" s="10">
        <v>5.4193000000000002E-3</v>
      </c>
      <c r="M1345" s="10">
        <v>3.8810299999999999E-2</v>
      </c>
      <c r="O1345" s="1" t="s">
        <v>4270</v>
      </c>
      <c r="P1345" s="9">
        <v>2.6205200000000001E-2</v>
      </c>
      <c r="Q1345" s="9">
        <v>4.2460000000000002E-4</v>
      </c>
      <c r="R1345" s="9">
        <v>5.1985900000000002E-2</v>
      </c>
    </row>
    <row r="1346" spans="10:18" x14ac:dyDescent="0.25">
      <c r="J1346" s="3" t="s">
        <v>4271</v>
      </c>
      <c r="K1346" s="10">
        <v>2.2100100000000001E-2</v>
      </c>
      <c r="L1346" s="10">
        <v>5.4200999999999997E-3</v>
      </c>
      <c r="M1346" s="10">
        <v>3.8780000000000002E-2</v>
      </c>
      <c r="O1346" s="1" t="s">
        <v>4271</v>
      </c>
      <c r="P1346" s="9">
        <v>2.6147699999999999E-2</v>
      </c>
      <c r="Q1346" s="9">
        <v>4.1679999999999999E-4</v>
      </c>
      <c r="R1346" s="9">
        <v>5.18787E-2</v>
      </c>
    </row>
    <row r="1347" spans="10:18" x14ac:dyDescent="0.25">
      <c r="J1347" s="3" t="s">
        <v>4272</v>
      </c>
      <c r="K1347" s="10">
        <v>2.2088099999999999E-2</v>
      </c>
      <c r="L1347" s="10">
        <v>5.4248999999999999E-3</v>
      </c>
      <c r="M1347" s="10">
        <v>3.8751300000000002E-2</v>
      </c>
      <c r="O1347" s="1" t="s">
        <v>4272</v>
      </c>
      <c r="P1347" s="9">
        <v>2.6107700000000001E-2</v>
      </c>
      <c r="Q1347" s="9">
        <v>4.2089999999999999E-4</v>
      </c>
      <c r="R1347" s="9">
        <v>5.1794600000000003E-2</v>
      </c>
    </row>
    <row r="1348" spans="10:18" x14ac:dyDescent="0.25">
      <c r="J1348" s="3" t="s">
        <v>4273</v>
      </c>
      <c r="K1348" s="10">
        <v>2.2069999999999999E-2</v>
      </c>
      <c r="L1348" s="10">
        <v>5.4241000000000003E-3</v>
      </c>
      <c r="M1348" s="10">
        <v>3.8716E-2</v>
      </c>
      <c r="O1348" s="1" t="s">
        <v>4273</v>
      </c>
      <c r="P1348" s="9">
        <v>2.60792E-2</v>
      </c>
      <c r="Q1348" s="9">
        <v>4.3360000000000002E-4</v>
      </c>
      <c r="R1348" s="9">
        <v>5.1724899999999997E-2</v>
      </c>
    </row>
    <row r="1349" spans="10:18" x14ac:dyDescent="0.25">
      <c r="J1349" s="3" t="s">
        <v>4274</v>
      </c>
      <c r="K1349" s="10">
        <v>2.2053199999999998E-2</v>
      </c>
      <c r="L1349" s="10">
        <v>5.4299999999999999E-3</v>
      </c>
      <c r="M1349" s="10">
        <v>3.8676299999999997E-2</v>
      </c>
      <c r="O1349" s="1" t="s">
        <v>4274</v>
      </c>
      <c r="P1349" s="9">
        <v>2.6058100000000001E-2</v>
      </c>
      <c r="Q1349" s="9">
        <v>4.5550000000000001E-4</v>
      </c>
      <c r="R1349" s="9">
        <v>5.16608E-2</v>
      </c>
    </row>
    <row r="1350" spans="10:18" x14ac:dyDescent="0.25">
      <c r="J1350" s="3" t="s">
        <v>4275</v>
      </c>
      <c r="K1350" s="10">
        <v>2.2053199999999998E-2</v>
      </c>
      <c r="L1350" s="10">
        <v>5.4299999999999999E-3</v>
      </c>
      <c r="M1350" s="10">
        <v>3.8676299999999997E-2</v>
      </c>
      <c r="O1350" s="1" t="s">
        <v>4275</v>
      </c>
      <c r="P1350" s="9">
        <v>2.6058100000000001E-2</v>
      </c>
      <c r="Q1350" s="9">
        <v>4.5550000000000001E-4</v>
      </c>
      <c r="R1350" s="9">
        <v>5.16608E-2</v>
      </c>
    </row>
    <row r="1351" spans="10:18" x14ac:dyDescent="0.25">
      <c r="J1351" s="3" t="s">
        <v>4276</v>
      </c>
      <c r="K1351" s="10">
        <v>2.20512E-2</v>
      </c>
      <c r="L1351" s="10">
        <v>5.4219999999999997E-3</v>
      </c>
      <c r="M1351" s="10">
        <v>3.8680399999999997E-2</v>
      </c>
      <c r="O1351" s="1" t="s">
        <v>4276</v>
      </c>
      <c r="P1351" s="9">
        <v>2.6053400000000001E-2</v>
      </c>
      <c r="Q1351" s="9">
        <v>4.4799999999999999E-4</v>
      </c>
      <c r="R1351" s="9">
        <v>5.1658799999999998E-2</v>
      </c>
    </row>
    <row r="1352" spans="10:18" x14ac:dyDescent="0.25">
      <c r="J1352" s="3" t="s">
        <v>4277</v>
      </c>
      <c r="K1352" s="10">
        <v>2.2036900000000002E-2</v>
      </c>
      <c r="L1352" s="10">
        <v>5.4235999999999998E-3</v>
      </c>
      <c r="M1352" s="10">
        <v>3.86501E-2</v>
      </c>
      <c r="O1352" s="1" t="s">
        <v>4277</v>
      </c>
      <c r="P1352" s="9">
        <v>2.60284E-2</v>
      </c>
      <c r="Q1352" s="9">
        <v>4.616E-4</v>
      </c>
      <c r="R1352" s="9">
        <v>5.1595200000000001E-2</v>
      </c>
    </row>
    <row r="1353" spans="10:18" x14ac:dyDescent="0.25">
      <c r="J1353" s="3" t="s">
        <v>4278</v>
      </c>
      <c r="K1353" s="10">
        <v>2.2025599999999999E-2</v>
      </c>
      <c r="L1353" s="10">
        <v>5.4270999999999998E-3</v>
      </c>
      <c r="M1353" s="10">
        <v>3.8624100000000001E-2</v>
      </c>
      <c r="O1353" s="1" t="s">
        <v>4278</v>
      </c>
      <c r="P1353" s="9">
        <v>2.6008799999999999E-2</v>
      </c>
      <c r="Q1353" s="9">
        <v>4.7780000000000001E-4</v>
      </c>
      <c r="R1353" s="9">
        <v>5.1539700000000001E-2</v>
      </c>
    </row>
    <row r="1354" spans="10:18" x14ac:dyDescent="0.25">
      <c r="J1354" s="3" t="s">
        <v>4279</v>
      </c>
      <c r="K1354" s="10">
        <v>2.2009999999999998E-2</v>
      </c>
      <c r="L1354" s="10">
        <v>5.4264999999999999E-3</v>
      </c>
      <c r="M1354" s="10">
        <v>3.85934E-2</v>
      </c>
      <c r="O1354" s="1" t="s">
        <v>4279</v>
      </c>
      <c r="P1354" s="9">
        <v>2.5999999999999999E-2</v>
      </c>
      <c r="Q1354" s="9">
        <v>5.0180000000000005E-4</v>
      </c>
      <c r="R1354" s="9">
        <v>5.1498200000000001E-2</v>
      </c>
    </row>
    <row r="1355" spans="10:18" x14ac:dyDescent="0.25">
      <c r="J1355" s="3" t="s">
        <v>4280</v>
      </c>
      <c r="K1355" s="10">
        <v>2.1990699999999998E-2</v>
      </c>
      <c r="L1355" s="10">
        <v>5.4224E-3</v>
      </c>
      <c r="M1355" s="10">
        <v>3.8559099999999999E-2</v>
      </c>
      <c r="O1355" s="1" t="s">
        <v>4280</v>
      </c>
      <c r="P1355" s="9">
        <v>2.59952E-2</v>
      </c>
      <c r="Q1355" s="9">
        <v>5.2800000000000004E-4</v>
      </c>
      <c r="R1355" s="9">
        <v>5.1462500000000001E-2</v>
      </c>
    </row>
    <row r="1356" spans="10:18" x14ac:dyDescent="0.25">
      <c r="J1356" s="3" t="s">
        <v>4281</v>
      </c>
      <c r="K1356" s="10">
        <v>2.1988000000000001E-2</v>
      </c>
      <c r="L1356" s="10">
        <v>5.4272000000000001E-3</v>
      </c>
      <c r="M1356" s="10">
        <v>3.8548800000000001E-2</v>
      </c>
      <c r="O1356" s="1" t="s">
        <v>4281</v>
      </c>
      <c r="P1356" s="9">
        <v>2.59811E-2</v>
      </c>
      <c r="Q1356" s="9">
        <v>5.1920000000000004E-4</v>
      </c>
      <c r="R1356" s="9">
        <v>5.1443000000000003E-2</v>
      </c>
    </row>
    <row r="1357" spans="10:18" x14ac:dyDescent="0.25">
      <c r="J1357" s="3" t="s">
        <v>4282</v>
      </c>
      <c r="K1357" s="10">
        <v>2.1988000000000001E-2</v>
      </c>
      <c r="L1357" s="10">
        <v>5.4272000000000001E-3</v>
      </c>
      <c r="M1357" s="10">
        <v>3.8548800000000001E-2</v>
      </c>
      <c r="O1357" s="1" t="s">
        <v>4282</v>
      </c>
      <c r="P1357" s="9">
        <v>2.59811E-2</v>
      </c>
      <c r="Q1357" s="9">
        <v>5.1920000000000004E-4</v>
      </c>
      <c r="R1357" s="9">
        <v>5.1443000000000003E-2</v>
      </c>
    </row>
    <row r="1358" spans="10:18" x14ac:dyDescent="0.25">
      <c r="J1358" s="3" t="s">
        <v>4283</v>
      </c>
      <c r="K1358" s="10">
        <v>2.1980400000000001E-2</v>
      </c>
      <c r="L1358" s="10">
        <v>5.4142000000000001E-3</v>
      </c>
      <c r="M1358" s="10">
        <v>3.8546499999999997E-2</v>
      </c>
      <c r="O1358" s="1" t="s">
        <v>4283</v>
      </c>
      <c r="P1358" s="9">
        <v>2.59735E-2</v>
      </c>
      <c r="Q1358" s="9">
        <v>5.0940000000000002E-4</v>
      </c>
      <c r="R1358" s="9">
        <v>5.14376E-2</v>
      </c>
    </row>
    <row r="1359" spans="10:18" x14ac:dyDescent="0.25">
      <c r="J1359" s="3" t="s">
        <v>4284</v>
      </c>
      <c r="K1359" s="10">
        <v>2.1966099999999999E-2</v>
      </c>
      <c r="L1359" s="10">
        <v>5.4021E-3</v>
      </c>
      <c r="M1359" s="10">
        <v>3.8530099999999998E-2</v>
      </c>
      <c r="O1359" s="1" t="s">
        <v>4284</v>
      </c>
      <c r="P1359" s="9">
        <v>2.5961100000000001E-2</v>
      </c>
      <c r="Q1359" s="9">
        <v>4.9890000000000004E-4</v>
      </c>
      <c r="R1359" s="9">
        <v>5.1423200000000002E-2</v>
      </c>
    </row>
    <row r="1360" spans="10:18" x14ac:dyDescent="0.25">
      <c r="J1360" s="3" t="s">
        <v>4285</v>
      </c>
      <c r="K1360" s="10">
        <v>2.1950500000000001E-2</v>
      </c>
      <c r="L1360" s="10">
        <v>5.3891E-3</v>
      </c>
      <c r="M1360" s="10">
        <v>3.8511999999999998E-2</v>
      </c>
      <c r="O1360" s="1" t="s">
        <v>4285</v>
      </c>
      <c r="P1360" s="9">
        <v>2.5945599999999999E-2</v>
      </c>
      <c r="Q1360" s="9">
        <v>4.8640000000000001E-4</v>
      </c>
      <c r="R1360" s="9">
        <v>5.14048E-2</v>
      </c>
    </row>
    <row r="1361" spans="10:18" x14ac:dyDescent="0.25">
      <c r="J1361" s="3" t="s">
        <v>4286</v>
      </c>
      <c r="K1361" s="10">
        <v>2.1935E-2</v>
      </c>
      <c r="L1361" s="10">
        <v>5.3769000000000004E-3</v>
      </c>
      <c r="M1361" s="10">
        <v>3.8493199999999998E-2</v>
      </c>
      <c r="O1361" s="1" t="s">
        <v>4286</v>
      </c>
      <c r="P1361" s="9">
        <v>2.5932299999999998E-2</v>
      </c>
      <c r="Q1361" s="9">
        <v>4.7570000000000002E-4</v>
      </c>
      <c r="R1361" s="9">
        <v>5.1388799999999998E-2</v>
      </c>
    </row>
    <row r="1362" spans="10:18" x14ac:dyDescent="0.25">
      <c r="J1362" s="3" t="s">
        <v>4287</v>
      </c>
      <c r="K1362" s="10">
        <v>2.1929299999999999E-2</v>
      </c>
      <c r="L1362" s="10">
        <v>5.3730999999999996E-3</v>
      </c>
      <c r="M1362" s="10">
        <v>3.8485600000000002E-2</v>
      </c>
      <c r="O1362" s="1" t="s">
        <v>4287</v>
      </c>
      <c r="P1362" s="9">
        <v>2.59239E-2</v>
      </c>
      <c r="Q1362" s="9">
        <v>4.6670000000000001E-4</v>
      </c>
      <c r="R1362" s="9">
        <v>5.1381099999999999E-2</v>
      </c>
    </row>
    <row r="1363" spans="10:18" x14ac:dyDescent="0.25">
      <c r="J1363" s="3" t="s">
        <v>4288</v>
      </c>
      <c r="K1363" s="10">
        <v>2.1922500000000001E-2</v>
      </c>
      <c r="L1363" s="10">
        <v>5.3749999999999996E-3</v>
      </c>
      <c r="M1363" s="10">
        <v>3.8469999999999997E-2</v>
      </c>
      <c r="O1363" s="1" t="s">
        <v>4288</v>
      </c>
      <c r="P1363" s="9">
        <v>2.5918500000000001E-2</v>
      </c>
      <c r="Q1363" s="9">
        <v>4.6430000000000001E-4</v>
      </c>
      <c r="R1363" s="9">
        <v>5.1372599999999997E-2</v>
      </c>
    </row>
    <row r="1364" spans="10:18" x14ac:dyDescent="0.25">
      <c r="J1364" s="3" t="s">
        <v>4289</v>
      </c>
      <c r="K1364" s="10">
        <v>2.1922500000000001E-2</v>
      </c>
      <c r="L1364" s="10">
        <v>5.3749999999999996E-3</v>
      </c>
      <c r="M1364" s="10">
        <v>3.8469999999999997E-2</v>
      </c>
      <c r="O1364" s="1" t="s">
        <v>4289</v>
      </c>
      <c r="P1364" s="9">
        <v>2.5918500000000001E-2</v>
      </c>
      <c r="Q1364" s="9">
        <v>4.6430000000000001E-4</v>
      </c>
      <c r="R1364" s="9">
        <v>5.1372599999999997E-2</v>
      </c>
    </row>
    <row r="1365" spans="10:18" x14ac:dyDescent="0.25">
      <c r="J1365" s="3" t="s">
        <v>4290</v>
      </c>
      <c r="K1365" s="10">
        <v>2.1917900000000001E-2</v>
      </c>
      <c r="L1365" s="10">
        <v>5.3648000000000003E-3</v>
      </c>
      <c r="M1365" s="10">
        <v>3.8471100000000001E-2</v>
      </c>
      <c r="O1365" s="1" t="s">
        <v>4290</v>
      </c>
      <c r="P1365" s="9">
        <v>2.59209E-2</v>
      </c>
      <c r="Q1365" s="9">
        <v>4.6230000000000002E-4</v>
      </c>
      <c r="R1365" s="9">
        <v>5.1379399999999999E-2</v>
      </c>
    </row>
    <row r="1366" spans="10:18" x14ac:dyDescent="0.25">
      <c r="J1366" s="3" t="s">
        <v>4291</v>
      </c>
      <c r="K1366" s="10">
        <v>2.19016E-2</v>
      </c>
      <c r="L1366" s="10">
        <v>5.352E-3</v>
      </c>
      <c r="M1366" s="10">
        <v>3.8451199999999998E-2</v>
      </c>
      <c r="O1366" s="1" t="s">
        <v>4291</v>
      </c>
      <c r="P1366" s="9">
        <v>2.5913599999999998E-2</v>
      </c>
      <c r="Q1366" s="9">
        <v>4.5530000000000001E-4</v>
      </c>
      <c r="R1366" s="9">
        <v>5.1371899999999998E-2</v>
      </c>
    </row>
    <row r="1367" spans="10:18" x14ac:dyDescent="0.25">
      <c r="J1367" s="3" t="s">
        <v>4292</v>
      </c>
      <c r="K1367" s="10">
        <v>2.18871E-2</v>
      </c>
      <c r="L1367" s="10">
        <v>5.3407999999999997E-3</v>
      </c>
      <c r="M1367" s="10">
        <v>3.8433500000000002E-2</v>
      </c>
      <c r="O1367" s="1" t="s">
        <v>4292</v>
      </c>
      <c r="P1367" s="9">
        <v>2.5896499999999999E-2</v>
      </c>
      <c r="Q1367" s="9">
        <v>4.3980000000000001E-4</v>
      </c>
      <c r="R1367" s="9">
        <v>5.1353200000000002E-2</v>
      </c>
    </row>
    <row r="1368" spans="10:18" x14ac:dyDescent="0.25">
      <c r="J1368" s="3" t="s">
        <v>4293</v>
      </c>
      <c r="K1368" s="10">
        <v>2.1879200000000001E-2</v>
      </c>
      <c r="L1368" s="10">
        <v>5.3356999999999996E-3</v>
      </c>
      <c r="M1368" s="10">
        <v>3.8422600000000001E-2</v>
      </c>
      <c r="O1368" s="1" t="s">
        <v>4293</v>
      </c>
      <c r="P1368" s="9">
        <v>2.5871399999999999E-2</v>
      </c>
      <c r="Q1368" s="9">
        <v>4.1649999999999999E-4</v>
      </c>
      <c r="R1368" s="9">
        <v>5.1326299999999998E-2</v>
      </c>
    </row>
    <row r="1369" spans="10:18" x14ac:dyDescent="0.25">
      <c r="J1369" s="3" t="s">
        <v>4294</v>
      </c>
      <c r="K1369" s="10">
        <v>2.1883699999999999E-2</v>
      </c>
      <c r="L1369" s="10">
        <v>5.3432999999999996E-3</v>
      </c>
      <c r="M1369" s="10">
        <v>3.8424100000000003E-2</v>
      </c>
      <c r="O1369" s="1" t="s">
        <v>4294</v>
      </c>
      <c r="P1369" s="9">
        <v>2.5828400000000001E-2</v>
      </c>
      <c r="Q1369" s="9">
        <v>3.7740000000000001E-4</v>
      </c>
      <c r="R1369" s="9">
        <v>5.1279400000000003E-2</v>
      </c>
    </row>
    <row r="1370" spans="10:18" x14ac:dyDescent="0.25">
      <c r="J1370" s="3" t="s">
        <v>4295</v>
      </c>
      <c r="K1370" s="10">
        <v>2.1878700000000001E-2</v>
      </c>
      <c r="L1370" s="10">
        <v>5.3458000000000004E-3</v>
      </c>
      <c r="M1370" s="10">
        <v>3.8411500000000001E-2</v>
      </c>
      <c r="O1370" s="1" t="s">
        <v>4295</v>
      </c>
      <c r="P1370" s="9">
        <v>2.58094E-2</v>
      </c>
      <c r="Q1370" s="9">
        <v>3.6450000000000002E-4</v>
      </c>
      <c r="R1370" s="9">
        <v>5.1254300000000003E-2</v>
      </c>
    </row>
    <row r="1371" spans="10:18" x14ac:dyDescent="0.25">
      <c r="J1371" s="3" t="s">
        <v>4296</v>
      </c>
      <c r="K1371" s="10">
        <v>2.1878700000000001E-2</v>
      </c>
      <c r="L1371" s="10">
        <v>5.3458000000000004E-3</v>
      </c>
      <c r="M1371" s="10">
        <v>3.8411500000000001E-2</v>
      </c>
      <c r="O1371" s="1" t="s">
        <v>4296</v>
      </c>
      <c r="P1371" s="9">
        <v>2.58094E-2</v>
      </c>
      <c r="Q1371" s="9">
        <v>3.6450000000000002E-4</v>
      </c>
      <c r="R1371" s="9">
        <v>5.1254300000000003E-2</v>
      </c>
    </row>
    <row r="1372" spans="10:18" x14ac:dyDescent="0.25">
      <c r="J1372" s="3" t="s">
        <v>4297</v>
      </c>
      <c r="K1372" s="10">
        <v>2.18801E-2</v>
      </c>
      <c r="L1372" s="10">
        <v>5.3423999999999998E-3</v>
      </c>
      <c r="M1372" s="10">
        <v>3.8417800000000002E-2</v>
      </c>
      <c r="O1372" s="1" t="s">
        <v>4297</v>
      </c>
      <c r="P1372" s="9">
        <v>2.5796099999999999E-2</v>
      </c>
      <c r="Q1372" s="9">
        <v>3.4949999999999998E-4</v>
      </c>
      <c r="R1372" s="9">
        <v>5.1242799999999998E-2</v>
      </c>
    </row>
    <row r="1373" spans="10:18" x14ac:dyDescent="0.25">
      <c r="J1373" s="3" t="s">
        <v>4298</v>
      </c>
      <c r="K1373" s="10">
        <v>2.18689E-2</v>
      </c>
      <c r="L1373" s="10">
        <v>5.3341999999999999E-3</v>
      </c>
      <c r="M1373" s="10">
        <v>3.8403600000000003E-2</v>
      </c>
      <c r="O1373" s="1" t="s">
        <v>4298</v>
      </c>
      <c r="P1373" s="9">
        <v>2.57808E-2</v>
      </c>
      <c r="Q1373" s="9">
        <v>3.3809999999999998E-4</v>
      </c>
      <c r="R1373" s="9">
        <v>5.1223499999999998E-2</v>
      </c>
    </row>
    <row r="1374" spans="10:18" x14ac:dyDescent="0.25">
      <c r="J1374" s="3" t="s">
        <v>4299</v>
      </c>
      <c r="K1374" s="10">
        <v>2.1853500000000001E-2</v>
      </c>
      <c r="L1374" s="10">
        <v>5.3223999999999997E-3</v>
      </c>
      <c r="M1374" s="10">
        <v>3.8384700000000001E-2</v>
      </c>
      <c r="O1374" s="1" t="s">
        <v>4299</v>
      </c>
      <c r="P1374" s="9">
        <v>2.5770399999999999E-2</v>
      </c>
      <c r="Q1374" s="9">
        <v>3.323E-4</v>
      </c>
      <c r="R1374" s="9">
        <v>5.12086E-2</v>
      </c>
    </row>
    <row r="1375" spans="10:18" x14ac:dyDescent="0.25">
      <c r="J1375" s="3" t="s">
        <v>4300</v>
      </c>
      <c r="K1375" s="10">
        <v>2.1840700000000001E-2</v>
      </c>
      <c r="L1375" s="10">
        <v>5.3127000000000001E-3</v>
      </c>
      <c r="M1375" s="10">
        <v>3.8368699999999999E-2</v>
      </c>
      <c r="O1375" s="1" t="s">
        <v>4300</v>
      </c>
      <c r="P1375" s="9">
        <v>2.57621E-2</v>
      </c>
      <c r="Q1375" s="9">
        <v>3.2709999999999998E-4</v>
      </c>
      <c r="R1375" s="9">
        <v>5.1197100000000002E-2</v>
      </c>
    </row>
    <row r="1376" spans="10:18" x14ac:dyDescent="0.25">
      <c r="J1376" s="3" t="s">
        <v>4301</v>
      </c>
      <c r="K1376" s="10">
        <v>2.1824E-2</v>
      </c>
      <c r="L1376" s="10">
        <v>5.2998999999999998E-3</v>
      </c>
      <c r="M1376" s="10">
        <v>3.8348100000000003E-2</v>
      </c>
      <c r="O1376" s="1" t="s">
        <v>4301</v>
      </c>
      <c r="P1376" s="9">
        <v>2.5758699999999999E-2</v>
      </c>
      <c r="Q1376" s="9">
        <v>3.2670000000000003E-4</v>
      </c>
      <c r="R1376" s="9">
        <v>5.1190699999999999E-2</v>
      </c>
    </row>
    <row r="1377" spans="10:18" x14ac:dyDescent="0.25">
      <c r="J1377" s="3" t="s">
        <v>4302</v>
      </c>
      <c r="K1377" s="10">
        <v>2.1788499999999999E-2</v>
      </c>
      <c r="L1377" s="10">
        <v>5.2867000000000001E-3</v>
      </c>
      <c r="M1377" s="10">
        <v>3.8290400000000002E-2</v>
      </c>
      <c r="O1377" s="1" t="s">
        <v>4302</v>
      </c>
      <c r="P1377" s="9">
        <v>2.5797400000000002E-2</v>
      </c>
      <c r="Q1377" s="9">
        <v>3.9770000000000002E-4</v>
      </c>
      <c r="R1377" s="9">
        <v>5.1197199999999998E-2</v>
      </c>
    </row>
    <row r="1378" spans="10:18" x14ac:dyDescent="0.25">
      <c r="J1378" s="3" t="s">
        <v>4303</v>
      </c>
      <c r="K1378" s="10">
        <v>2.1788499999999999E-2</v>
      </c>
      <c r="L1378" s="10">
        <v>5.2867000000000001E-3</v>
      </c>
      <c r="M1378" s="10">
        <v>3.8290400000000002E-2</v>
      </c>
      <c r="O1378" s="1" t="s">
        <v>4303</v>
      </c>
      <c r="P1378" s="9">
        <v>2.5797400000000002E-2</v>
      </c>
      <c r="Q1378" s="9">
        <v>3.9770000000000002E-4</v>
      </c>
      <c r="R1378" s="9">
        <v>5.1197199999999998E-2</v>
      </c>
    </row>
    <row r="1379" spans="10:18" x14ac:dyDescent="0.25">
      <c r="J1379" s="3" t="s">
        <v>4304</v>
      </c>
      <c r="K1379" s="10">
        <v>2.17853E-2</v>
      </c>
      <c r="L1379" s="10">
        <v>5.2798000000000003E-3</v>
      </c>
      <c r="M1379" s="10">
        <v>3.82908E-2</v>
      </c>
      <c r="O1379" s="1" t="s">
        <v>4304</v>
      </c>
      <c r="P1379" s="9">
        <v>2.5795700000000001E-2</v>
      </c>
      <c r="Q1379" s="9">
        <v>3.9389999999999998E-4</v>
      </c>
      <c r="R1379" s="9">
        <v>5.11975E-2</v>
      </c>
    </row>
    <row r="1380" spans="10:18" x14ac:dyDescent="0.25">
      <c r="J1380" s="3" t="s">
        <v>4305</v>
      </c>
      <c r="K1380" s="10">
        <v>2.1747499999999999E-2</v>
      </c>
      <c r="L1380" s="10">
        <v>5.2613E-3</v>
      </c>
      <c r="M1380" s="10">
        <v>3.8233700000000002E-2</v>
      </c>
      <c r="O1380" s="1" t="s">
        <v>4305</v>
      </c>
      <c r="P1380" s="9">
        <v>2.5834900000000001E-2</v>
      </c>
      <c r="Q1380" s="9">
        <v>4.64E-4</v>
      </c>
      <c r="R1380" s="9">
        <v>5.12057E-2</v>
      </c>
    </row>
    <row r="1381" spans="10:18" x14ac:dyDescent="0.25">
      <c r="J1381" s="3" t="s">
        <v>4306</v>
      </c>
      <c r="K1381" s="10">
        <v>2.1832500000000001E-2</v>
      </c>
      <c r="L1381" s="10">
        <v>5.3682000000000001E-3</v>
      </c>
      <c r="M1381" s="10">
        <v>3.8296799999999999E-2</v>
      </c>
      <c r="O1381" s="1" t="s">
        <v>4306</v>
      </c>
      <c r="P1381" s="9">
        <v>2.60092E-2</v>
      </c>
      <c r="Q1381" s="9">
        <v>6.5530000000000004E-4</v>
      </c>
      <c r="R1381" s="9">
        <v>5.1363199999999998E-2</v>
      </c>
    </row>
    <row r="1382" spans="10:18" x14ac:dyDescent="0.25">
      <c r="J1382" s="3" t="s">
        <v>4307</v>
      </c>
      <c r="K1382" s="10">
        <v>2.19524E-2</v>
      </c>
      <c r="L1382" s="10">
        <v>5.4933999999999998E-3</v>
      </c>
      <c r="M1382" s="10">
        <v>3.8411399999999998E-2</v>
      </c>
      <c r="O1382" s="1" t="s">
        <v>4307</v>
      </c>
      <c r="P1382" s="9">
        <v>2.6160800000000001E-2</v>
      </c>
      <c r="Q1382" s="9">
        <v>8.1240000000000001E-4</v>
      </c>
      <c r="R1382" s="9">
        <v>5.1509199999999998E-2</v>
      </c>
    </row>
    <row r="1383" spans="10:18" x14ac:dyDescent="0.25">
      <c r="J1383" s="3" t="s">
        <v>4308</v>
      </c>
      <c r="K1383" s="10">
        <v>2.2060799999999998E-2</v>
      </c>
      <c r="L1383" s="10">
        <v>5.6166000000000002E-3</v>
      </c>
      <c r="M1383" s="10">
        <v>3.85051E-2</v>
      </c>
      <c r="O1383" s="1" t="s">
        <v>4308</v>
      </c>
      <c r="P1383" s="9">
        <v>2.6323900000000001E-2</v>
      </c>
      <c r="Q1383" s="9">
        <v>9.8719999999999993E-4</v>
      </c>
      <c r="R1383" s="9">
        <v>5.1660699999999997E-2</v>
      </c>
    </row>
    <row r="1384" spans="10:18" x14ac:dyDescent="0.25">
      <c r="J1384" s="3" t="s">
        <v>4309</v>
      </c>
      <c r="K1384" s="10">
        <v>2.20401E-2</v>
      </c>
      <c r="L1384" s="10">
        <v>5.6201000000000003E-3</v>
      </c>
      <c r="M1384" s="10">
        <v>3.8460099999999997E-2</v>
      </c>
      <c r="O1384" s="1" t="s">
        <v>4309</v>
      </c>
      <c r="P1384" s="9">
        <v>2.6346100000000001E-2</v>
      </c>
      <c r="Q1384" s="9">
        <v>1.0330000000000001E-3</v>
      </c>
      <c r="R1384" s="9">
        <v>5.1659200000000002E-2</v>
      </c>
    </row>
    <row r="1385" spans="10:18" x14ac:dyDescent="0.25">
      <c r="J1385" s="3" t="s">
        <v>4310</v>
      </c>
      <c r="K1385" s="10">
        <v>2.20401E-2</v>
      </c>
      <c r="L1385" s="10">
        <v>5.6201000000000003E-3</v>
      </c>
      <c r="M1385" s="10">
        <v>3.8460099999999997E-2</v>
      </c>
      <c r="O1385" s="1" t="s">
        <v>4310</v>
      </c>
      <c r="P1385" s="9">
        <v>2.6346100000000001E-2</v>
      </c>
      <c r="Q1385" s="9">
        <v>1.0330000000000001E-3</v>
      </c>
      <c r="R1385" s="9">
        <v>5.1659200000000002E-2</v>
      </c>
    </row>
    <row r="1386" spans="10:18" x14ac:dyDescent="0.25">
      <c r="J1386" s="3" t="s">
        <v>4311</v>
      </c>
      <c r="K1386" s="10">
        <v>2.2142999999999999E-2</v>
      </c>
      <c r="L1386" s="10">
        <v>5.7264999999999998E-3</v>
      </c>
      <c r="M1386" s="10">
        <v>3.8559400000000001E-2</v>
      </c>
      <c r="O1386" s="1" t="s">
        <v>4311</v>
      </c>
      <c r="P1386" s="9">
        <v>2.65179E-2</v>
      </c>
      <c r="Q1386" s="9">
        <v>1.1968E-3</v>
      </c>
      <c r="R1386" s="9">
        <v>5.1839000000000003E-2</v>
      </c>
    </row>
    <row r="1387" spans="10:18" x14ac:dyDescent="0.25">
      <c r="J1387" s="3" t="s">
        <v>4312</v>
      </c>
      <c r="K1387" s="10">
        <v>2.2216099999999999E-2</v>
      </c>
      <c r="L1387" s="10">
        <v>5.8294000000000002E-3</v>
      </c>
      <c r="M1387" s="10">
        <v>3.86028E-2</v>
      </c>
      <c r="O1387" s="1" t="s">
        <v>4312</v>
      </c>
      <c r="P1387" s="9">
        <v>2.67341E-2</v>
      </c>
      <c r="Q1387" s="9">
        <v>1.4265E-3</v>
      </c>
      <c r="R1387" s="9">
        <v>5.2041700000000003E-2</v>
      </c>
    </row>
    <row r="1388" spans="10:18" x14ac:dyDescent="0.25">
      <c r="J1388" s="3" t="s">
        <v>4313</v>
      </c>
      <c r="K1388" s="10">
        <v>2.2294499999999998E-2</v>
      </c>
      <c r="L1388" s="10">
        <v>5.9293000000000002E-3</v>
      </c>
      <c r="M1388" s="10">
        <v>3.8659699999999998E-2</v>
      </c>
      <c r="O1388" s="1" t="s">
        <v>4313</v>
      </c>
      <c r="P1388" s="9">
        <v>2.6958800000000002E-2</v>
      </c>
      <c r="Q1388" s="9">
        <v>1.655E-3</v>
      </c>
      <c r="R1388" s="9">
        <v>5.2262700000000002E-2</v>
      </c>
    </row>
    <row r="1389" spans="10:18" x14ac:dyDescent="0.25">
      <c r="J1389" s="3" t="s">
        <v>4314</v>
      </c>
      <c r="K1389" s="10">
        <v>2.2317900000000002E-2</v>
      </c>
      <c r="L1389" s="10">
        <v>5.9956000000000002E-3</v>
      </c>
      <c r="M1389" s="10">
        <v>3.8640300000000002E-2</v>
      </c>
      <c r="O1389" s="1" t="s">
        <v>4314</v>
      </c>
      <c r="P1389" s="9">
        <v>2.7242200000000001E-2</v>
      </c>
      <c r="Q1389" s="9">
        <v>1.9467E-3</v>
      </c>
      <c r="R1389" s="9">
        <v>5.2537599999999997E-2</v>
      </c>
    </row>
    <row r="1390" spans="10:18" x14ac:dyDescent="0.25">
      <c r="J1390" s="3" t="s">
        <v>4315</v>
      </c>
      <c r="K1390" s="10">
        <v>2.2419999999999999E-2</v>
      </c>
      <c r="L1390" s="10">
        <v>6.1054999999999998E-3</v>
      </c>
      <c r="M1390" s="10">
        <v>3.8734600000000001E-2</v>
      </c>
      <c r="O1390" s="1" t="s">
        <v>4315</v>
      </c>
      <c r="P1390" s="9">
        <v>2.7461300000000001E-2</v>
      </c>
      <c r="Q1390" s="9">
        <v>2.1576E-3</v>
      </c>
      <c r="R1390" s="9">
        <v>5.2764999999999999E-2</v>
      </c>
    </row>
    <row r="1391" spans="10:18" x14ac:dyDescent="0.25">
      <c r="J1391" s="3" t="s">
        <v>4316</v>
      </c>
      <c r="K1391" s="10">
        <v>2.2400900000000001E-2</v>
      </c>
      <c r="L1391" s="10">
        <v>6.1110000000000001E-3</v>
      </c>
      <c r="M1391" s="10">
        <v>3.86909E-2</v>
      </c>
      <c r="O1391" s="1" t="s">
        <v>4316</v>
      </c>
      <c r="P1391" s="9">
        <v>2.7470899999999999E-2</v>
      </c>
      <c r="Q1391" s="9">
        <v>2.1944999999999998E-3</v>
      </c>
      <c r="R1391" s="9">
        <v>5.2747299999999997E-2</v>
      </c>
    </row>
    <row r="1392" spans="10:18" x14ac:dyDescent="0.25">
      <c r="J1392" s="3" t="s">
        <v>4317</v>
      </c>
      <c r="K1392" s="10">
        <v>2.2400900000000001E-2</v>
      </c>
      <c r="L1392" s="10">
        <v>6.1110000000000001E-3</v>
      </c>
      <c r="M1392" s="10">
        <v>3.86909E-2</v>
      </c>
      <c r="O1392" s="1" t="s">
        <v>4317</v>
      </c>
      <c r="P1392" s="9">
        <v>2.7470899999999999E-2</v>
      </c>
      <c r="Q1392" s="9">
        <v>2.1944999999999998E-3</v>
      </c>
      <c r="R1392" s="9">
        <v>5.2747299999999997E-2</v>
      </c>
    </row>
    <row r="1393" spans="10:18" x14ac:dyDescent="0.25">
      <c r="J1393" s="3" t="s">
        <v>4318</v>
      </c>
      <c r="K1393" s="10">
        <v>2.24975E-2</v>
      </c>
      <c r="L1393" s="10">
        <v>6.1966E-3</v>
      </c>
      <c r="M1393" s="10">
        <v>3.8798300000000001E-2</v>
      </c>
      <c r="O1393" s="1" t="s">
        <v>4318</v>
      </c>
      <c r="P1393" s="9">
        <v>2.7695399999999998E-2</v>
      </c>
      <c r="Q1393" s="9">
        <v>2.3858999999999998E-3</v>
      </c>
      <c r="R1393" s="9">
        <v>5.3004900000000001E-2</v>
      </c>
    </row>
    <row r="1394" spans="10:18" x14ac:dyDescent="0.25">
      <c r="J1394" s="3" t="s">
        <v>4319</v>
      </c>
      <c r="K1394" s="10">
        <v>2.2638700000000001E-2</v>
      </c>
      <c r="L1394" s="10">
        <v>6.3298E-3</v>
      </c>
      <c r="M1394" s="10">
        <v>3.8947599999999999E-2</v>
      </c>
      <c r="O1394" s="1" t="s">
        <v>4319</v>
      </c>
      <c r="P1394" s="9">
        <v>2.7876399999999999E-2</v>
      </c>
      <c r="Q1394" s="9">
        <v>2.5547999999999999E-3</v>
      </c>
      <c r="R1394" s="9">
        <v>5.3198000000000002E-2</v>
      </c>
    </row>
    <row r="1395" spans="10:18" x14ac:dyDescent="0.25">
      <c r="J1395" s="3" t="s">
        <v>4320</v>
      </c>
      <c r="K1395" s="10">
        <v>2.29538E-2</v>
      </c>
      <c r="L1395" s="10">
        <v>6.5591E-3</v>
      </c>
      <c r="M1395" s="10">
        <v>3.9348599999999997E-2</v>
      </c>
      <c r="O1395" s="1" t="s">
        <v>4320</v>
      </c>
      <c r="P1395" s="9">
        <v>2.7844000000000001E-2</v>
      </c>
      <c r="Q1395" s="9">
        <v>2.5000000000000001E-3</v>
      </c>
      <c r="R1395" s="9">
        <v>5.3187999999999999E-2</v>
      </c>
    </row>
    <row r="1396" spans="10:18" x14ac:dyDescent="0.25">
      <c r="J1396" s="3" t="s">
        <v>4321</v>
      </c>
      <c r="K1396" s="10">
        <v>2.3326900000000001E-2</v>
      </c>
      <c r="L1396" s="10">
        <v>6.7989000000000001E-3</v>
      </c>
      <c r="M1396" s="10">
        <v>3.9855000000000002E-2</v>
      </c>
      <c r="O1396" s="1" t="s">
        <v>4321</v>
      </c>
      <c r="P1396" s="9">
        <v>2.7590900000000002E-2</v>
      </c>
      <c r="Q1396" s="9">
        <v>2.2319000000000002E-3</v>
      </c>
      <c r="R1396" s="9">
        <v>5.2949900000000001E-2</v>
      </c>
    </row>
    <row r="1397" spans="10:18" x14ac:dyDescent="0.25">
      <c r="J1397" s="3" t="s">
        <v>4322</v>
      </c>
      <c r="K1397" s="10">
        <v>2.34585E-2</v>
      </c>
      <c r="L1397" s="10">
        <v>6.8869999999999999E-3</v>
      </c>
      <c r="M1397" s="10">
        <v>4.00299E-2</v>
      </c>
      <c r="O1397" s="1" t="s">
        <v>4322</v>
      </c>
      <c r="P1397" s="9">
        <v>2.7604500000000001E-2</v>
      </c>
      <c r="Q1397" s="9">
        <v>2.2434E-3</v>
      </c>
      <c r="R1397" s="9">
        <v>5.2965499999999999E-2</v>
      </c>
    </row>
    <row r="1398" spans="10:18" x14ac:dyDescent="0.25">
      <c r="J1398" s="3" t="s">
        <v>4323</v>
      </c>
      <c r="K1398" s="10">
        <v>2.3446499999999999E-2</v>
      </c>
      <c r="L1398" s="10">
        <v>6.8983999999999998E-3</v>
      </c>
      <c r="M1398" s="10">
        <v>3.9994599999999998E-2</v>
      </c>
      <c r="O1398" s="1" t="s">
        <v>4323</v>
      </c>
      <c r="P1398" s="9">
        <v>2.7602700000000001E-2</v>
      </c>
      <c r="Q1398" s="9">
        <v>2.2737999999999999E-3</v>
      </c>
      <c r="R1398" s="9">
        <v>5.2931499999999999E-2</v>
      </c>
    </row>
    <row r="1399" spans="10:18" x14ac:dyDescent="0.25">
      <c r="J1399" s="3" t="s">
        <v>4324</v>
      </c>
      <c r="K1399" s="10">
        <v>2.3446499999999999E-2</v>
      </c>
      <c r="L1399" s="10">
        <v>6.8983999999999998E-3</v>
      </c>
      <c r="M1399" s="10">
        <v>3.9994599999999998E-2</v>
      </c>
      <c r="O1399" s="1" t="s">
        <v>4324</v>
      </c>
      <c r="P1399" s="9">
        <v>2.7602700000000001E-2</v>
      </c>
      <c r="Q1399" s="9">
        <v>2.2737999999999999E-3</v>
      </c>
      <c r="R1399" s="9">
        <v>5.2931499999999999E-2</v>
      </c>
    </row>
    <row r="1400" spans="10:18" x14ac:dyDescent="0.25">
      <c r="J1400" s="3" t="s">
        <v>4325</v>
      </c>
      <c r="K1400" s="10">
        <v>2.3568700000000001E-2</v>
      </c>
      <c r="L1400" s="10">
        <v>6.9305E-3</v>
      </c>
      <c r="M1400" s="10">
        <v>4.0206899999999997E-2</v>
      </c>
      <c r="O1400" s="1" t="s">
        <v>4325</v>
      </c>
      <c r="P1400" s="9">
        <v>2.7341899999999999E-2</v>
      </c>
      <c r="Q1400" s="9">
        <v>1.9992999999999999E-3</v>
      </c>
      <c r="R1400" s="9">
        <v>5.2684500000000002E-2</v>
      </c>
    </row>
    <row r="1401" spans="10:18" x14ac:dyDescent="0.25">
      <c r="J1401" s="3" t="s">
        <v>4326</v>
      </c>
      <c r="K1401" s="10">
        <v>2.3577799999999999E-2</v>
      </c>
      <c r="L1401" s="10">
        <v>6.9325000000000003E-3</v>
      </c>
      <c r="M1401" s="10">
        <v>4.0223200000000001E-2</v>
      </c>
      <c r="O1401" s="1" t="s">
        <v>4326</v>
      </c>
      <c r="P1401" s="9">
        <v>2.7272399999999999E-2</v>
      </c>
      <c r="Q1401" s="9">
        <v>1.9545000000000001E-3</v>
      </c>
      <c r="R1401" s="9">
        <v>5.2590199999999997E-2</v>
      </c>
    </row>
    <row r="1402" spans="10:18" x14ac:dyDescent="0.25">
      <c r="J1402" s="3" t="s">
        <v>4327</v>
      </c>
      <c r="K1402" s="10">
        <v>2.3540100000000001E-2</v>
      </c>
      <c r="L1402" s="10">
        <v>6.9077000000000001E-3</v>
      </c>
      <c r="M1402" s="10">
        <v>4.01725E-2</v>
      </c>
      <c r="O1402" s="1" t="s">
        <v>4327</v>
      </c>
      <c r="P1402" s="9">
        <v>2.7220100000000001E-2</v>
      </c>
      <c r="Q1402" s="9">
        <v>1.9338999999999999E-3</v>
      </c>
      <c r="R1402" s="9">
        <v>5.2506299999999999E-2</v>
      </c>
    </row>
    <row r="1403" spans="10:18" x14ac:dyDescent="0.25">
      <c r="J1403" s="3" t="s">
        <v>4328</v>
      </c>
      <c r="K1403" s="10">
        <v>2.3551699999999998E-2</v>
      </c>
      <c r="L1403" s="10">
        <v>6.9080000000000001E-3</v>
      </c>
      <c r="M1403" s="10">
        <v>4.0195500000000002E-2</v>
      </c>
      <c r="O1403" s="1" t="s">
        <v>4328</v>
      </c>
      <c r="P1403" s="9">
        <v>2.71477E-2</v>
      </c>
      <c r="Q1403" s="9">
        <v>1.8839E-3</v>
      </c>
      <c r="R1403" s="9">
        <v>5.2411600000000003E-2</v>
      </c>
    </row>
    <row r="1404" spans="10:18" x14ac:dyDescent="0.25">
      <c r="J1404" s="3" t="s">
        <v>4329</v>
      </c>
      <c r="K1404" s="10">
        <v>2.3503E-2</v>
      </c>
      <c r="L1404" s="10">
        <v>6.8830000000000002E-3</v>
      </c>
      <c r="M1404" s="10">
        <v>4.0122900000000003E-2</v>
      </c>
      <c r="O1404" s="1" t="s">
        <v>4329</v>
      </c>
      <c r="P1404" s="9">
        <v>2.7116899999999999E-2</v>
      </c>
      <c r="Q1404" s="9">
        <v>1.8877E-3</v>
      </c>
      <c r="R1404" s="9">
        <v>5.23461E-2</v>
      </c>
    </row>
    <row r="1405" spans="10:18" x14ac:dyDescent="0.25">
      <c r="J1405" s="3" t="s">
        <v>4330</v>
      </c>
      <c r="K1405" s="10">
        <v>2.3493E-2</v>
      </c>
      <c r="L1405" s="10">
        <v>6.8957000000000003E-3</v>
      </c>
      <c r="M1405" s="10">
        <v>4.0090300000000002E-2</v>
      </c>
      <c r="O1405" s="1" t="s">
        <v>4330</v>
      </c>
      <c r="P1405" s="9">
        <v>2.71337E-2</v>
      </c>
      <c r="Q1405" s="9">
        <v>1.9308000000000001E-3</v>
      </c>
      <c r="R1405" s="9">
        <v>5.2336500000000001E-2</v>
      </c>
    </row>
    <row r="1406" spans="10:18" x14ac:dyDescent="0.25">
      <c r="J1406" s="3" t="s">
        <v>4331</v>
      </c>
      <c r="K1406" s="10">
        <v>2.3493E-2</v>
      </c>
      <c r="L1406" s="10">
        <v>6.8957000000000003E-3</v>
      </c>
      <c r="M1406" s="10">
        <v>4.0090300000000002E-2</v>
      </c>
      <c r="O1406" s="1" t="s">
        <v>4331</v>
      </c>
      <c r="P1406" s="9">
        <v>2.71337E-2</v>
      </c>
      <c r="Q1406" s="9">
        <v>1.9308000000000001E-3</v>
      </c>
      <c r="R1406" s="9">
        <v>5.2336500000000001E-2</v>
      </c>
    </row>
    <row r="1407" spans="10:18" x14ac:dyDescent="0.25">
      <c r="J1407" s="3" t="s">
        <v>4332</v>
      </c>
      <c r="K1407" s="10">
        <v>2.35304E-2</v>
      </c>
      <c r="L1407" s="10">
        <v>6.8964999999999999E-3</v>
      </c>
      <c r="M1407" s="10">
        <v>4.01643E-2</v>
      </c>
      <c r="O1407" s="1" t="s">
        <v>4332</v>
      </c>
      <c r="P1407" s="9">
        <v>2.7041099999999998E-2</v>
      </c>
      <c r="Q1407" s="9">
        <v>1.8301999999999999E-3</v>
      </c>
      <c r="R1407" s="9">
        <v>5.2251899999999997E-2</v>
      </c>
    </row>
    <row r="1408" spans="10:18" x14ac:dyDescent="0.25">
      <c r="J1408" s="3" t="s">
        <v>4333</v>
      </c>
      <c r="K1408" s="10">
        <v>2.342E-2</v>
      </c>
      <c r="L1408" s="10">
        <v>6.829E-3</v>
      </c>
      <c r="M1408" s="10">
        <v>4.0010999999999998E-2</v>
      </c>
      <c r="O1408" s="1" t="s">
        <v>4333</v>
      </c>
      <c r="P1408" s="9">
        <v>2.6995999999999999E-2</v>
      </c>
      <c r="Q1408" s="9">
        <v>1.8270000000000001E-3</v>
      </c>
      <c r="R1408" s="9">
        <v>5.2165000000000003E-2</v>
      </c>
    </row>
    <row r="1409" spans="10:18" x14ac:dyDescent="0.25">
      <c r="J1409" s="3" t="s">
        <v>4334</v>
      </c>
      <c r="K1409" s="10">
        <v>2.3289799999999999E-2</v>
      </c>
      <c r="L1409" s="10">
        <v>6.7609999999999996E-3</v>
      </c>
      <c r="M1409" s="10">
        <v>3.98185E-2</v>
      </c>
      <c r="O1409" s="1" t="s">
        <v>4334</v>
      </c>
      <c r="P1409" s="9">
        <v>2.7018E-2</v>
      </c>
      <c r="Q1409" s="9">
        <v>1.8962E-3</v>
      </c>
      <c r="R1409" s="9">
        <v>5.2139699999999997E-2</v>
      </c>
    </row>
    <row r="1410" spans="10:18" x14ac:dyDescent="0.25">
      <c r="J1410" s="3" t="s">
        <v>4335</v>
      </c>
      <c r="K1410" s="10">
        <v>2.3155100000000001E-2</v>
      </c>
      <c r="L1410" s="10">
        <v>6.6753000000000003E-3</v>
      </c>
      <c r="M1410" s="10">
        <v>3.9634999999999997E-2</v>
      </c>
      <c r="O1410" s="1" t="s">
        <v>4335</v>
      </c>
      <c r="P1410" s="9">
        <v>2.7005399999999999E-2</v>
      </c>
      <c r="Q1410" s="9">
        <v>1.9284E-3</v>
      </c>
      <c r="R1410" s="9">
        <v>5.2082299999999998E-2</v>
      </c>
    </row>
    <row r="1411" spans="10:18" x14ac:dyDescent="0.25">
      <c r="J1411" s="3" t="s">
        <v>4336</v>
      </c>
      <c r="K1411" s="10">
        <v>2.29614E-2</v>
      </c>
      <c r="L1411" s="10">
        <v>6.5598999999999996E-3</v>
      </c>
      <c r="M1411" s="10">
        <v>3.9362800000000003E-2</v>
      </c>
      <c r="O1411" s="1" t="s">
        <v>4336</v>
      </c>
      <c r="P1411" s="9">
        <v>2.70736E-2</v>
      </c>
      <c r="Q1411" s="9">
        <v>2.0493E-3</v>
      </c>
      <c r="R1411" s="9">
        <v>5.20978E-2</v>
      </c>
    </row>
    <row r="1412" spans="10:18" x14ac:dyDescent="0.25">
      <c r="J1412" s="3" t="s">
        <v>4337</v>
      </c>
      <c r="K1412" s="10">
        <v>2.29661E-2</v>
      </c>
      <c r="L1412" s="10">
        <v>6.5719999999999997E-3</v>
      </c>
      <c r="M1412" s="10">
        <v>3.9360199999999998E-2</v>
      </c>
      <c r="O1412" s="1" t="s">
        <v>4337</v>
      </c>
      <c r="P1412" s="9">
        <v>2.7075800000000001E-2</v>
      </c>
      <c r="Q1412" s="9">
        <v>2.0536999999999999E-3</v>
      </c>
      <c r="R1412" s="9">
        <v>5.2097900000000003E-2</v>
      </c>
    </row>
    <row r="1413" spans="10:18" x14ac:dyDescent="0.25">
      <c r="J1413" s="3" t="s">
        <v>4338</v>
      </c>
      <c r="K1413" s="10">
        <v>2.29661E-2</v>
      </c>
      <c r="L1413" s="10">
        <v>6.5719999999999997E-3</v>
      </c>
      <c r="M1413" s="10">
        <v>3.9360199999999998E-2</v>
      </c>
      <c r="O1413" s="1" t="s">
        <v>4338</v>
      </c>
      <c r="P1413" s="9">
        <v>2.7075800000000001E-2</v>
      </c>
      <c r="Q1413" s="9">
        <v>2.0536999999999999E-3</v>
      </c>
      <c r="R1413" s="9">
        <v>5.2097900000000003E-2</v>
      </c>
    </row>
    <row r="1414" spans="10:18" x14ac:dyDescent="0.25">
      <c r="J1414" s="3" t="s">
        <v>4339</v>
      </c>
      <c r="K1414" s="10">
        <v>2.28936E-2</v>
      </c>
      <c r="L1414" s="10">
        <v>6.5002999999999997E-3</v>
      </c>
      <c r="M1414" s="10">
        <v>3.9287000000000002E-2</v>
      </c>
      <c r="O1414" s="1" t="s">
        <v>4339</v>
      </c>
      <c r="P1414" s="9">
        <v>2.7019399999999999E-2</v>
      </c>
      <c r="Q1414" s="9">
        <v>1.9949E-3</v>
      </c>
      <c r="R1414" s="9">
        <v>5.2043899999999997E-2</v>
      </c>
    </row>
    <row r="1415" spans="10:18" x14ac:dyDescent="0.25">
      <c r="J1415" s="3" t="s">
        <v>4340</v>
      </c>
      <c r="K1415" s="10">
        <v>2.2862400000000001E-2</v>
      </c>
      <c r="L1415" s="10">
        <v>6.4609999999999997E-3</v>
      </c>
      <c r="M1415" s="10">
        <v>3.9263899999999997E-2</v>
      </c>
      <c r="O1415" s="1" t="s">
        <v>4340</v>
      </c>
      <c r="P1415" s="9">
        <v>2.6945899999999998E-2</v>
      </c>
      <c r="Q1415" s="9">
        <v>1.9105999999999999E-3</v>
      </c>
      <c r="R1415" s="9">
        <v>5.1981199999999998E-2</v>
      </c>
    </row>
    <row r="1416" spans="10:18" x14ac:dyDescent="0.25">
      <c r="J1416" s="3" t="s">
        <v>4341</v>
      </c>
      <c r="K1416" s="10">
        <v>2.2851900000000001E-2</v>
      </c>
      <c r="L1416" s="10">
        <v>6.4473000000000004E-3</v>
      </c>
      <c r="M1416" s="10">
        <v>3.92565E-2</v>
      </c>
      <c r="O1416" s="1" t="s">
        <v>4341</v>
      </c>
      <c r="P1416" s="9">
        <v>2.6885900000000001E-2</v>
      </c>
      <c r="Q1416" s="9">
        <v>1.8561999999999999E-3</v>
      </c>
      <c r="R1416" s="9">
        <v>5.1915599999999999E-2</v>
      </c>
    </row>
    <row r="1417" spans="10:18" x14ac:dyDescent="0.25">
      <c r="J1417" s="3" t="s">
        <v>4342</v>
      </c>
      <c r="K1417" s="10">
        <v>2.2841400000000001E-2</v>
      </c>
      <c r="L1417" s="10">
        <v>6.4356999999999999E-3</v>
      </c>
      <c r="M1417" s="10">
        <v>3.9246999999999997E-2</v>
      </c>
      <c r="O1417" s="1" t="s">
        <v>4342</v>
      </c>
      <c r="P1417" s="9">
        <v>2.6811999999999999E-2</v>
      </c>
      <c r="Q1417" s="9">
        <v>1.8056000000000001E-3</v>
      </c>
      <c r="R1417" s="9">
        <v>5.1818299999999998E-2</v>
      </c>
    </row>
    <row r="1418" spans="10:18" x14ac:dyDescent="0.25">
      <c r="J1418" s="3" t="s">
        <v>4343</v>
      </c>
      <c r="K1418" s="10">
        <v>2.28217E-2</v>
      </c>
      <c r="L1418" s="10">
        <v>6.4175999999999999E-3</v>
      </c>
      <c r="M1418" s="10">
        <v>3.9225799999999998E-2</v>
      </c>
      <c r="O1418" s="1" t="s">
        <v>4343</v>
      </c>
      <c r="P1418" s="9">
        <v>2.6728700000000001E-2</v>
      </c>
      <c r="Q1418" s="9">
        <v>1.7501000000000001E-3</v>
      </c>
      <c r="R1418" s="9">
        <v>5.1707299999999998E-2</v>
      </c>
    </row>
    <row r="1419" spans="10:18" x14ac:dyDescent="0.25">
      <c r="J1419" s="3" t="s">
        <v>4344</v>
      </c>
      <c r="K1419" s="10">
        <v>2.28154E-2</v>
      </c>
      <c r="L1419" s="10">
        <v>6.4323000000000002E-3</v>
      </c>
      <c r="M1419" s="10">
        <v>3.9198499999999997E-2</v>
      </c>
      <c r="O1419" s="1" t="s">
        <v>4344</v>
      </c>
      <c r="P1419" s="9">
        <v>2.6748999999999998E-2</v>
      </c>
      <c r="Q1419" s="9">
        <v>1.7937000000000001E-3</v>
      </c>
      <c r="R1419" s="9">
        <v>5.1704300000000002E-2</v>
      </c>
    </row>
    <row r="1420" spans="10:18" x14ac:dyDescent="0.25">
      <c r="J1420" s="3" t="s">
        <v>4345</v>
      </c>
      <c r="K1420" s="10">
        <v>2.28154E-2</v>
      </c>
      <c r="L1420" s="10">
        <v>6.4323000000000002E-3</v>
      </c>
      <c r="M1420" s="10">
        <v>3.9198499999999997E-2</v>
      </c>
      <c r="O1420" s="1" t="s">
        <v>4345</v>
      </c>
      <c r="P1420" s="9">
        <v>2.6748999999999998E-2</v>
      </c>
      <c r="Q1420" s="9">
        <v>1.7937000000000001E-3</v>
      </c>
      <c r="R1420" s="9">
        <v>5.1704300000000002E-2</v>
      </c>
    </row>
    <row r="1421" spans="10:18" x14ac:dyDescent="0.25">
      <c r="J1421" s="3" t="s">
        <v>4346</v>
      </c>
      <c r="K1421" s="10">
        <v>2.2751500000000001E-2</v>
      </c>
      <c r="L1421" s="10">
        <v>6.3742E-3</v>
      </c>
      <c r="M1421" s="10">
        <v>3.9128700000000002E-2</v>
      </c>
      <c r="O1421" s="1" t="s">
        <v>4346</v>
      </c>
      <c r="P1421" s="9">
        <v>2.66938E-2</v>
      </c>
      <c r="Q1421" s="9">
        <v>1.7520999999999999E-3</v>
      </c>
      <c r="R1421" s="9">
        <v>5.1635599999999997E-2</v>
      </c>
    </row>
    <row r="1422" spans="10:18" x14ac:dyDescent="0.25">
      <c r="J1422" s="3" t="s">
        <v>4347</v>
      </c>
      <c r="K1422" s="10">
        <v>2.2662100000000001E-2</v>
      </c>
      <c r="L1422" s="10">
        <v>6.3169999999999997E-3</v>
      </c>
      <c r="M1422" s="10">
        <v>3.9007100000000003E-2</v>
      </c>
      <c r="O1422" s="1" t="s">
        <v>4347</v>
      </c>
      <c r="P1422" s="9">
        <v>2.6688099999999999E-2</v>
      </c>
      <c r="Q1422" s="9">
        <v>1.7703E-3</v>
      </c>
      <c r="R1422" s="9">
        <v>5.1605900000000003E-2</v>
      </c>
    </row>
    <row r="1423" spans="10:18" x14ac:dyDescent="0.25">
      <c r="J1423" s="3" t="s">
        <v>4348</v>
      </c>
      <c r="K1423" s="10">
        <v>2.2584900000000002E-2</v>
      </c>
      <c r="L1423" s="10">
        <v>6.2604999999999996E-3</v>
      </c>
      <c r="M1423" s="10">
        <v>3.8909399999999997E-2</v>
      </c>
      <c r="O1423" s="1" t="s">
        <v>4348</v>
      </c>
      <c r="P1423" s="9">
        <v>2.6659499999999999E-2</v>
      </c>
      <c r="Q1423" s="9">
        <v>1.7553E-3</v>
      </c>
      <c r="R1423" s="9">
        <v>5.15638E-2</v>
      </c>
    </row>
    <row r="1424" spans="10:18" x14ac:dyDescent="0.25">
      <c r="J1424" s="3" t="s">
        <v>4349</v>
      </c>
      <c r="K1424" s="10">
        <v>2.2524599999999999E-2</v>
      </c>
      <c r="L1424" s="10">
        <v>6.2119000000000002E-3</v>
      </c>
      <c r="M1424" s="10">
        <v>3.8837400000000001E-2</v>
      </c>
      <c r="O1424" s="1" t="s">
        <v>4349</v>
      </c>
      <c r="P1424" s="9">
        <v>2.6601E-2</v>
      </c>
      <c r="Q1424" s="9">
        <v>1.7087000000000001E-3</v>
      </c>
      <c r="R1424" s="9">
        <v>5.1493299999999999E-2</v>
      </c>
    </row>
    <row r="1425" spans="10:18" x14ac:dyDescent="0.25">
      <c r="J1425" s="3" t="s">
        <v>4350</v>
      </c>
      <c r="K1425" s="10">
        <v>2.24812E-2</v>
      </c>
      <c r="L1425" s="10">
        <v>6.1650999999999997E-3</v>
      </c>
      <c r="M1425" s="10">
        <v>3.87973E-2</v>
      </c>
      <c r="O1425" s="1" t="s">
        <v>4350</v>
      </c>
      <c r="P1425" s="9">
        <v>2.6501500000000001E-2</v>
      </c>
      <c r="Q1425" s="9">
        <v>1.6180999999999999E-3</v>
      </c>
      <c r="R1425" s="9">
        <v>5.1384899999999997E-2</v>
      </c>
    </row>
    <row r="1426" spans="10:18" x14ac:dyDescent="0.25">
      <c r="J1426" s="3" t="s">
        <v>4351</v>
      </c>
      <c r="K1426" s="10">
        <v>2.2470799999999999E-2</v>
      </c>
      <c r="L1426" s="10">
        <v>6.1745000000000003E-3</v>
      </c>
      <c r="M1426" s="10">
        <v>3.8767099999999999E-2</v>
      </c>
      <c r="O1426" s="1" t="s">
        <v>4351</v>
      </c>
      <c r="P1426" s="9">
        <v>2.65204E-2</v>
      </c>
      <c r="Q1426" s="9">
        <v>1.6562E-3</v>
      </c>
      <c r="R1426" s="9">
        <v>5.1384600000000002E-2</v>
      </c>
    </row>
    <row r="1427" spans="10:18" x14ac:dyDescent="0.25">
      <c r="J1427" s="3" t="s">
        <v>4352</v>
      </c>
      <c r="K1427" s="10">
        <v>2.2470799999999999E-2</v>
      </c>
      <c r="L1427" s="10">
        <v>6.1745000000000003E-3</v>
      </c>
      <c r="M1427" s="10">
        <v>3.8767099999999999E-2</v>
      </c>
      <c r="O1427" s="1" t="s">
        <v>4352</v>
      </c>
      <c r="P1427" s="9">
        <v>2.65204E-2</v>
      </c>
      <c r="Q1427" s="9">
        <v>1.6562E-3</v>
      </c>
      <c r="R1427" s="9">
        <v>5.1384600000000002E-2</v>
      </c>
    </row>
    <row r="1428" spans="10:18" x14ac:dyDescent="0.25">
      <c r="J1428" s="3" t="s">
        <v>4353</v>
      </c>
      <c r="K1428" s="10">
        <v>2.24759E-2</v>
      </c>
      <c r="L1428" s="10">
        <v>6.1396000000000003E-3</v>
      </c>
      <c r="M1428" s="10">
        <v>3.8812199999999998E-2</v>
      </c>
      <c r="O1428" s="1" t="s">
        <v>4353</v>
      </c>
      <c r="P1428" s="9">
        <v>2.6369400000000001E-2</v>
      </c>
      <c r="Q1428" s="9">
        <v>1.4783000000000001E-3</v>
      </c>
      <c r="R1428" s="9">
        <v>5.1260500000000001E-2</v>
      </c>
    </row>
    <row r="1429" spans="10:18" x14ac:dyDescent="0.25">
      <c r="J1429" s="3" t="s">
        <v>4354</v>
      </c>
      <c r="K1429" s="10">
        <v>2.2411400000000001E-2</v>
      </c>
      <c r="L1429" s="10">
        <v>6.0880999999999999E-3</v>
      </c>
      <c r="M1429" s="10">
        <v>3.8734600000000001E-2</v>
      </c>
      <c r="O1429" s="1" t="s">
        <v>4354</v>
      </c>
      <c r="P1429" s="9">
        <v>2.6307799999999999E-2</v>
      </c>
      <c r="Q1429" s="9">
        <v>1.4169E-3</v>
      </c>
      <c r="R1429" s="9">
        <v>5.1198800000000003E-2</v>
      </c>
    </row>
    <row r="1430" spans="10:18" x14ac:dyDescent="0.25">
      <c r="J1430" s="3" t="s">
        <v>4355</v>
      </c>
      <c r="K1430" s="10">
        <v>2.2344300000000001E-2</v>
      </c>
      <c r="L1430" s="10">
        <v>6.0270999999999996E-3</v>
      </c>
      <c r="M1430" s="10">
        <v>3.8661399999999999E-2</v>
      </c>
      <c r="O1430" s="1" t="s">
        <v>4355</v>
      </c>
      <c r="P1430" s="9">
        <v>2.62527E-2</v>
      </c>
      <c r="Q1430" s="9">
        <v>1.3627999999999999E-3</v>
      </c>
      <c r="R1430" s="9">
        <v>5.1142600000000003E-2</v>
      </c>
    </row>
    <row r="1431" spans="10:18" x14ac:dyDescent="0.25">
      <c r="J1431" s="3" t="s">
        <v>4356</v>
      </c>
      <c r="K1431" s="10">
        <v>2.2271200000000001E-2</v>
      </c>
      <c r="L1431" s="10">
        <v>5.9658999999999997E-3</v>
      </c>
      <c r="M1431" s="10">
        <v>3.85765E-2</v>
      </c>
      <c r="O1431" s="1" t="s">
        <v>4356</v>
      </c>
      <c r="P1431" s="9">
        <v>2.6173100000000001E-2</v>
      </c>
      <c r="Q1431" s="9">
        <v>1.3060999999999999E-3</v>
      </c>
      <c r="R1431" s="9">
        <v>5.1040099999999998E-2</v>
      </c>
    </row>
    <row r="1432" spans="10:18" x14ac:dyDescent="0.25">
      <c r="J1432" s="3" t="s">
        <v>4357</v>
      </c>
      <c r="K1432" s="10">
        <v>2.2024599999999998E-2</v>
      </c>
      <c r="L1432" s="10">
        <v>5.7885999999999996E-3</v>
      </c>
      <c r="M1432" s="10">
        <v>3.8260500000000003E-2</v>
      </c>
      <c r="O1432" s="1" t="s">
        <v>4357</v>
      </c>
      <c r="P1432" s="9">
        <v>2.6259399999999999E-2</v>
      </c>
      <c r="Q1432" s="9">
        <v>1.4372E-3</v>
      </c>
      <c r="R1432" s="9">
        <v>5.1081599999999998E-2</v>
      </c>
    </row>
    <row r="1433" spans="10:18" x14ac:dyDescent="0.25">
      <c r="J1433" s="3" t="s">
        <v>4358</v>
      </c>
      <c r="K1433" s="10">
        <v>2.19326E-2</v>
      </c>
      <c r="L1433" s="10">
        <v>5.7295999999999996E-3</v>
      </c>
      <c r="M1433" s="10">
        <v>3.8135599999999999E-2</v>
      </c>
      <c r="O1433" s="1" t="s">
        <v>4358</v>
      </c>
      <c r="P1433" s="9">
        <v>2.63574E-2</v>
      </c>
      <c r="Q1433" s="9">
        <v>1.5543E-3</v>
      </c>
      <c r="R1433" s="9">
        <v>5.1160499999999998E-2</v>
      </c>
    </row>
    <row r="1434" spans="10:18" x14ac:dyDescent="0.25">
      <c r="J1434" s="3" t="s">
        <v>4359</v>
      </c>
      <c r="K1434" s="10">
        <v>2.19326E-2</v>
      </c>
      <c r="L1434" s="10">
        <v>5.7295999999999996E-3</v>
      </c>
      <c r="M1434" s="10">
        <v>3.8135599999999999E-2</v>
      </c>
      <c r="O1434" s="1" t="s">
        <v>4359</v>
      </c>
      <c r="P1434" s="9">
        <v>2.63574E-2</v>
      </c>
      <c r="Q1434" s="9">
        <v>1.5543E-3</v>
      </c>
      <c r="R1434" s="9">
        <v>5.1160499999999998E-2</v>
      </c>
    </row>
    <row r="1435" spans="10:18" x14ac:dyDescent="0.25">
      <c r="J1435" s="3" t="s">
        <v>4360</v>
      </c>
      <c r="K1435" s="10">
        <v>2.1731199999999999E-2</v>
      </c>
      <c r="L1435" s="10">
        <v>5.5938000000000003E-3</v>
      </c>
      <c r="M1435" s="10">
        <v>3.7868600000000002E-2</v>
      </c>
      <c r="O1435" s="1" t="s">
        <v>4360</v>
      </c>
      <c r="P1435" s="9">
        <v>2.64018E-2</v>
      </c>
      <c r="Q1435" s="9">
        <v>1.6364000000000001E-3</v>
      </c>
      <c r="R1435" s="9">
        <v>5.11671E-2</v>
      </c>
    </row>
    <row r="1436" spans="10:18" x14ac:dyDescent="0.25">
      <c r="J1436" s="3" t="s">
        <v>4361</v>
      </c>
      <c r="K1436" s="10">
        <v>2.1388600000000001E-2</v>
      </c>
      <c r="L1436" s="10">
        <v>5.3664999999999997E-3</v>
      </c>
      <c r="M1436" s="10">
        <v>3.7410699999999998E-2</v>
      </c>
      <c r="O1436" s="1" t="s">
        <v>4361</v>
      </c>
      <c r="P1436" s="9">
        <v>2.6568899999999999E-2</v>
      </c>
      <c r="Q1436" s="9">
        <v>1.8716E-3</v>
      </c>
      <c r="R1436" s="9">
        <v>5.1266199999999998E-2</v>
      </c>
    </row>
    <row r="1437" spans="10:18" x14ac:dyDescent="0.25">
      <c r="J1437" s="3" t="s">
        <v>4362</v>
      </c>
      <c r="K1437" s="10">
        <v>2.1043300000000001E-2</v>
      </c>
      <c r="L1437" s="10">
        <v>5.1227E-3</v>
      </c>
      <c r="M1437" s="10">
        <v>3.6963999999999997E-2</v>
      </c>
      <c r="O1437" s="1" t="s">
        <v>4362</v>
      </c>
      <c r="P1437" s="9">
        <v>2.6724299999999999E-2</v>
      </c>
      <c r="Q1437" s="9">
        <v>2.0899E-3</v>
      </c>
      <c r="R1437" s="9">
        <v>5.1358800000000003E-2</v>
      </c>
    </row>
    <row r="1438" spans="10:18" x14ac:dyDescent="0.25">
      <c r="J1438" s="3" t="s">
        <v>4363</v>
      </c>
      <c r="K1438" s="10">
        <v>2.0663999999999998E-2</v>
      </c>
      <c r="L1438" s="10">
        <v>4.8485999999999998E-3</v>
      </c>
      <c r="M1438" s="10">
        <v>3.6479400000000002E-2</v>
      </c>
      <c r="O1438" s="1" t="s">
        <v>4363</v>
      </c>
      <c r="P1438" s="9">
        <v>2.6881499999999999E-2</v>
      </c>
      <c r="Q1438" s="9">
        <v>2.3162999999999999E-3</v>
      </c>
      <c r="R1438" s="9">
        <v>5.1446600000000002E-2</v>
      </c>
    </row>
    <row r="1439" spans="10:18" x14ac:dyDescent="0.25">
      <c r="J1439" s="3" t="s">
        <v>4364</v>
      </c>
      <c r="K1439" s="10">
        <v>2.0343900000000002E-2</v>
      </c>
      <c r="L1439" s="10">
        <v>4.6350999999999996E-3</v>
      </c>
      <c r="M1439" s="10">
        <v>3.6052599999999997E-2</v>
      </c>
      <c r="O1439" s="1" t="s">
        <v>4364</v>
      </c>
      <c r="P1439" s="9">
        <v>2.7168000000000001E-2</v>
      </c>
      <c r="Q1439" s="9">
        <v>2.6611999999999999E-3</v>
      </c>
      <c r="R1439" s="9">
        <v>5.1674900000000003E-2</v>
      </c>
    </row>
    <row r="1440" spans="10:18" x14ac:dyDescent="0.25">
      <c r="J1440" s="3" t="s">
        <v>4365</v>
      </c>
      <c r="K1440" s="10">
        <v>2.02542E-2</v>
      </c>
      <c r="L1440" s="10">
        <v>4.5732000000000004E-3</v>
      </c>
      <c r="M1440" s="10">
        <v>3.5935300000000003E-2</v>
      </c>
      <c r="O1440" s="1" t="s">
        <v>4365</v>
      </c>
      <c r="P1440" s="9">
        <v>2.72722E-2</v>
      </c>
      <c r="Q1440" s="9">
        <v>2.7807000000000001E-3</v>
      </c>
      <c r="R1440" s="9">
        <v>5.1763700000000003E-2</v>
      </c>
    </row>
    <row r="1441" spans="10:18" x14ac:dyDescent="0.25">
      <c r="J1441" s="3" t="s">
        <v>4366</v>
      </c>
      <c r="K1441" s="10">
        <v>2.02542E-2</v>
      </c>
      <c r="L1441" s="10">
        <v>4.5732000000000004E-3</v>
      </c>
      <c r="M1441" s="10">
        <v>3.5935300000000003E-2</v>
      </c>
      <c r="O1441" s="1" t="s">
        <v>4366</v>
      </c>
      <c r="P1441" s="9">
        <v>2.72722E-2</v>
      </c>
      <c r="Q1441" s="9">
        <v>2.7807000000000001E-3</v>
      </c>
      <c r="R1441" s="9">
        <v>5.1763700000000003E-2</v>
      </c>
    </row>
    <row r="1442" spans="10:18" x14ac:dyDescent="0.25">
      <c r="J1442" s="3" t="s">
        <v>4367</v>
      </c>
      <c r="K1442" s="10">
        <v>1.99831E-2</v>
      </c>
      <c r="L1442" s="10">
        <v>4.3836999999999999E-3</v>
      </c>
      <c r="M1442" s="10">
        <v>3.5582599999999999E-2</v>
      </c>
      <c r="O1442" s="1" t="s">
        <v>4367</v>
      </c>
      <c r="P1442" s="9">
        <v>2.7478099999999998E-2</v>
      </c>
      <c r="Q1442" s="9">
        <v>3.0328999999999998E-3</v>
      </c>
      <c r="R1442" s="9">
        <v>5.1923299999999999E-2</v>
      </c>
    </row>
    <row r="1443" spans="10:18" x14ac:dyDescent="0.25">
      <c r="J1443" s="3" t="s">
        <v>4368</v>
      </c>
      <c r="K1443" s="10">
        <v>1.9623999999999999E-2</v>
      </c>
      <c r="L1443" s="10">
        <v>4.1367000000000001E-3</v>
      </c>
      <c r="M1443" s="10">
        <v>3.5111299999999998E-2</v>
      </c>
      <c r="O1443" s="1" t="s">
        <v>4368</v>
      </c>
      <c r="P1443" s="9">
        <v>2.7888900000000001E-2</v>
      </c>
      <c r="Q1443" s="9">
        <v>3.4967000000000002E-3</v>
      </c>
      <c r="R1443" s="9">
        <v>5.22812E-2</v>
      </c>
    </row>
    <row r="1444" spans="10:18" x14ac:dyDescent="0.25">
      <c r="J1444" s="3" t="s">
        <v>4369</v>
      </c>
      <c r="K1444" s="10">
        <v>1.9209799999999999E-2</v>
      </c>
      <c r="L1444" s="10">
        <v>3.8349E-3</v>
      </c>
      <c r="M1444" s="10">
        <v>3.4584700000000003E-2</v>
      </c>
      <c r="O1444" s="1" t="s">
        <v>4369</v>
      </c>
      <c r="P1444" s="9">
        <v>2.8343900000000002E-2</v>
      </c>
      <c r="Q1444" s="9">
        <v>4.0048999999999996E-3</v>
      </c>
      <c r="R1444" s="9">
        <v>5.2683000000000001E-2</v>
      </c>
    </row>
    <row r="1445" spans="10:18" x14ac:dyDescent="0.25">
      <c r="J1445" s="3" t="s">
        <v>4370</v>
      </c>
      <c r="K1445" s="10">
        <v>1.8704800000000001E-2</v>
      </c>
      <c r="L1445" s="10">
        <v>3.4263000000000002E-3</v>
      </c>
      <c r="M1445" s="10">
        <v>3.3983399999999997E-2</v>
      </c>
      <c r="O1445" s="1" t="s">
        <v>4370</v>
      </c>
      <c r="P1445" s="9">
        <v>2.8791899999999999E-2</v>
      </c>
      <c r="Q1445" s="9">
        <v>4.5068E-3</v>
      </c>
      <c r="R1445" s="9">
        <v>5.3076999999999999E-2</v>
      </c>
    </row>
    <row r="1446" spans="10:18" x14ac:dyDescent="0.25">
      <c r="J1446" s="3" t="s">
        <v>4371</v>
      </c>
      <c r="K1446" s="10">
        <v>1.8361800000000001E-2</v>
      </c>
      <c r="L1446" s="10">
        <v>3.1649999999999998E-3</v>
      </c>
      <c r="M1446" s="10">
        <v>3.3558499999999998E-2</v>
      </c>
      <c r="O1446" s="1" t="s">
        <v>4371</v>
      </c>
      <c r="P1446" s="9">
        <v>2.9364299999999999E-2</v>
      </c>
      <c r="Q1446" s="9">
        <v>5.0929E-3</v>
      </c>
      <c r="R1446" s="9">
        <v>5.3635700000000001E-2</v>
      </c>
    </row>
    <row r="1447" spans="10:18" x14ac:dyDescent="0.25">
      <c r="J1447" s="3" t="s">
        <v>4372</v>
      </c>
      <c r="K1447" s="10">
        <v>1.8278099999999999E-2</v>
      </c>
      <c r="L1447" s="10">
        <v>3.1036000000000002E-3</v>
      </c>
      <c r="M1447" s="10">
        <v>3.3452599999999999E-2</v>
      </c>
      <c r="O1447" s="1" t="s">
        <v>4372</v>
      </c>
      <c r="P1447" s="9">
        <v>2.9464400000000002E-2</v>
      </c>
      <c r="Q1447" s="9">
        <v>5.2034999999999998E-3</v>
      </c>
      <c r="R1447" s="9">
        <v>5.3725299999999997E-2</v>
      </c>
    </row>
    <row r="1448" spans="10:18" x14ac:dyDescent="0.25">
      <c r="J1448" s="3" t="s">
        <v>4373</v>
      </c>
      <c r="K1448" s="10">
        <v>1.8278099999999999E-2</v>
      </c>
      <c r="L1448" s="10">
        <v>3.1036000000000002E-3</v>
      </c>
      <c r="M1448" s="10">
        <v>3.3452599999999999E-2</v>
      </c>
      <c r="O1448" s="1" t="s">
        <v>4373</v>
      </c>
      <c r="P1448" s="9">
        <v>2.9464400000000002E-2</v>
      </c>
      <c r="Q1448" s="9">
        <v>5.2034999999999998E-3</v>
      </c>
      <c r="R1448" s="9">
        <v>5.3725299999999997E-2</v>
      </c>
    </row>
    <row r="1449" spans="10:18" x14ac:dyDescent="0.25">
      <c r="J1449" s="3" t="s">
        <v>4374</v>
      </c>
      <c r="K1449" s="10">
        <v>1.78707E-2</v>
      </c>
      <c r="L1449" s="10">
        <v>2.6993999999999998E-3</v>
      </c>
      <c r="M1449" s="10">
        <v>3.3041899999999999E-2</v>
      </c>
      <c r="O1449" s="1" t="s">
        <v>4374</v>
      </c>
      <c r="P1449" s="9">
        <v>2.9645899999999999E-2</v>
      </c>
      <c r="Q1449" s="9">
        <v>5.4105000000000004E-3</v>
      </c>
      <c r="R1449" s="9">
        <v>5.3881400000000003E-2</v>
      </c>
    </row>
    <row r="1450" spans="10:18" x14ac:dyDescent="0.25">
      <c r="J1450" s="3" t="s">
        <v>4375</v>
      </c>
      <c r="K1450" s="10">
        <v>1.7686500000000001E-2</v>
      </c>
      <c r="L1450" s="10">
        <v>2.5458E-3</v>
      </c>
      <c r="M1450" s="10">
        <v>3.2827200000000001E-2</v>
      </c>
      <c r="O1450" s="1" t="s">
        <v>4375</v>
      </c>
      <c r="P1450" s="9">
        <v>3.0018199999999998E-2</v>
      </c>
      <c r="Q1450" s="9">
        <v>5.7727999999999998E-3</v>
      </c>
      <c r="R1450" s="9">
        <v>5.4263600000000002E-2</v>
      </c>
    </row>
    <row r="1451" spans="10:18" x14ac:dyDescent="0.25">
      <c r="J1451" s="3" t="s">
        <v>4376</v>
      </c>
      <c r="K1451" s="10">
        <v>1.7687600000000001E-2</v>
      </c>
      <c r="L1451" s="10">
        <v>2.5699E-3</v>
      </c>
      <c r="M1451" s="10">
        <v>3.28052E-2</v>
      </c>
      <c r="O1451" s="1" t="s">
        <v>4376</v>
      </c>
      <c r="P1451" s="9">
        <v>3.02253E-2</v>
      </c>
      <c r="Q1451" s="9">
        <v>5.9654E-3</v>
      </c>
      <c r="R1451" s="9">
        <v>5.4485100000000002E-2</v>
      </c>
    </row>
    <row r="1452" spans="10:18" x14ac:dyDescent="0.25">
      <c r="J1452" s="3" t="s">
        <v>4377</v>
      </c>
      <c r="K1452" s="10">
        <v>1.7662899999999999E-2</v>
      </c>
      <c r="L1452" s="10">
        <v>2.565E-3</v>
      </c>
      <c r="M1452" s="10">
        <v>3.2760699999999997E-2</v>
      </c>
      <c r="O1452" s="1" t="s">
        <v>4377</v>
      </c>
      <c r="P1452" s="9">
        <v>3.0419600000000001E-2</v>
      </c>
      <c r="Q1452" s="9">
        <v>6.1472999999999996E-3</v>
      </c>
      <c r="R1452" s="9">
        <v>5.4691900000000002E-2</v>
      </c>
    </row>
    <row r="1453" spans="10:18" x14ac:dyDescent="0.25">
      <c r="J1453" s="3" t="s">
        <v>4378</v>
      </c>
      <c r="K1453" s="10">
        <v>1.7656499999999999E-2</v>
      </c>
      <c r="L1453" s="10">
        <v>2.5701000000000001E-3</v>
      </c>
      <c r="M1453" s="10">
        <v>3.2742800000000002E-2</v>
      </c>
      <c r="O1453" s="1" t="s">
        <v>4378</v>
      </c>
      <c r="P1453" s="9">
        <v>3.0511699999999999E-2</v>
      </c>
      <c r="Q1453" s="9">
        <v>6.2341999999999996E-3</v>
      </c>
      <c r="R1453" s="9">
        <v>5.47891E-2</v>
      </c>
    </row>
    <row r="1454" spans="10:18" x14ac:dyDescent="0.25">
      <c r="J1454" s="3" t="s">
        <v>4379</v>
      </c>
      <c r="K1454" s="10">
        <v>1.7590499999999998E-2</v>
      </c>
      <c r="L1454" s="10">
        <v>2.5219999999999999E-3</v>
      </c>
      <c r="M1454" s="10">
        <v>3.2658899999999998E-2</v>
      </c>
      <c r="O1454" s="1" t="s">
        <v>4379</v>
      </c>
      <c r="P1454" s="9">
        <v>3.05595E-2</v>
      </c>
      <c r="Q1454" s="9">
        <v>6.2988000000000002E-3</v>
      </c>
      <c r="R1454" s="9">
        <v>5.4820199999999999E-2</v>
      </c>
    </row>
    <row r="1455" spans="10:18" x14ac:dyDescent="0.25">
      <c r="J1455" s="3" t="s">
        <v>4380</v>
      </c>
      <c r="K1455" s="10">
        <v>1.7590499999999998E-2</v>
      </c>
      <c r="L1455" s="10">
        <v>2.5219999999999999E-3</v>
      </c>
      <c r="M1455" s="10">
        <v>3.2658899999999998E-2</v>
      </c>
      <c r="O1455" s="1" t="s">
        <v>4380</v>
      </c>
      <c r="P1455" s="9">
        <v>3.05595E-2</v>
      </c>
      <c r="Q1455" s="9">
        <v>6.2988000000000002E-3</v>
      </c>
      <c r="R1455" s="9">
        <v>5.4820199999999999E-2</v>
      </c>
    </row>
    <row r="1456" spans="10:18" x14ac:dyDescent="0.25">
      <c r="J1456" s="3" t="s">
        <v>4381</v>
      </c>
      <c r="K1456" s="10">
        <v>1.7671699999999999E-2</v>
      </c>
      <c r="L1456" s="10">
        <v>2.5907E-3</v>
      </c>
      <c r="M1456" s="10">
        <v>3.27526E-2</v>
      </c>
      <c r="O1456" s="1" t="s">
        <v>4381</v>
      </c>
      <c r="P1456" s="9">
        <v>3.0493300000000001E-2</v>
      </c>
      <c r="Q1456" s="9">
        <v>6.2252000000000002E-3</v>
      </c>
      <c r="R1456" s="9">
        <v>5.4761299999999999E-2</v>
      </c>
    </row>
    <row r="1457" spans="10:18" x14ac:dyDescent="0.25">
      <c r="J1457" s="3" t="s">
        <v>4382</v>
      </c>
      <c r="K1457" s="10">
        <v>1.7701000000000001E-2</v>
      </c>
      <c r="L1457" s="10">
        <v>2.6213999999999999E-3</v>
      </c>
      <c r="M1457" s="10">
        <v>3.2780700000000003E-2</v>
      </c>
      <c r="O1457" s="1" t="s">
        <v>4382</v>
      </c>
      <c r="P1457" s="9">
        <v>3.04246E-2</v>
      </c>
      <c r="Q1457" s="9">
        <v>6.1716000000000002E-3</v>
      </c>
      <c r="R1457" s="9">
        <v>5.46776E-2</v>
      </c>
    </row>
    <row r="1458" spans="10:18" x14ac:dyDescent="0.25">
      <c r="J1458" s="3" t="s">
        <v>4383</v>
      </c>
      <c r="K1458" s="10">
        <v>1.7674499999999999E-2</v>
      </c>
      <c r="L1458" s="10">
        <v>2.5948999999999998E-3</v>
      </c>
      <c r="M1458" s="10">
        <v>3.2754100000000001E-2</v>
      </c>
      <c r="O1458" s="1" t="s">
        <v>4383</v>
      </c>
      <c r="P1458" s="9">
        <v>3.0434300000000001E-2</v>
      </c>
      <c r="Q1458" s="9">
        <v>6.1641999999999999E-3</v>
      </c>
      <c r="R1458" s="9">
        <v>5.4704500000000003E-2</v>
      </c>
    </row>
    <row r="1459" spans="10:18" x14ac:dyDescent="0.25">
      <c r="J1459" s="3" t="s">
        <v>4384</v>
      </c>
      <c r="K1459" s="10">
        <v>1.75978E-2</v>
      </c>
      <c r="L1459" s="10">
        <v>2.5233999999999999E-3</v>
      </c>
      <c r="M1459" s="10">
        <v>3.2672199999999998E-2</v>
      </c>
      <c r="O1459" s="1" t="s">
        <v>4384</v>
      </c>
      <c r="P1459" s="9">
        <v>3.04865E-2</v>
      </c>
      <c r="Q1459" s="9">
        <v>6.2198000000000002E-3</v>
      </c>
      <c r="R1459" s="9">
        <v>5.4753200000000002E-2</v>
      </c>
    </row>
    <row r="1460" spans="10:18" x14ac:dyDescent="0.25">
      <c r="J1460" s="3" t="s">
        <v>4385</v>
      </c>
      <c r="K1460" s="10">
        <v>1.75423E-2</v>
      </c>
      <c r="L1460" s="10">
        <v>2.4729999999999999E-3</v>
      </c>
      <c r="M1460" s="10">
        <v>3.2611599999999998E-2</v>
      </c>
      <c r="O1460" s="1" t="s">
        <v>4385</v>
      </c>
      <c r="P1460" s="9">
        <v>3.0526999999999999E-2</v>
      </c>
      <c r="Q1460" s="9">
        <v>6.2656999999999999E-3</v>
      </c>
      <c r="R1460" s="9">
        <v>5.4788299999999998E-2</v>
      </c>
    </row>
    <row r="1461" spans="10:18" x14ac:dyDescent="0.25">
      <c r="J1461" s="3" t="s">
        <v>4386</v>
      </c>
      <c r="K1461" s="10">
        <v>1.7476800000000001E-2</v>
      </c>
      <c r="L1461" s="10">
        <v>2.4220999999999999E-3</v>
      </c>
      <c r="M1461" s="10">
        <v>3.2531400000000002E-2</v>
      </c>
      <c r="O1461" s="1" t="s">
        <v>4386</v>
      </c>
      <c r="P1461" s="9">
        <v>3.0569599999999999E-2</v>
      </c>
      <c r="Q1461" s="9">
        <v>6.3254000000000001E-3</v>
      </c>
      <c r="R1461" s="9">
        <v>5.4813899999999999E-2</v>
      </c>
    </row>
    <row r="1462" spans="10:18" x14ac:dyDescent="0.25">
      <c r="J1462" s="3" t="s">
        <v>4387</v>
      </c>
      <c r="K1462" s="10">
        <v>1.7476800000000001E-2</v>
      </c>
      <c r="L1462" s="10">
        <v>2.4220999999999999E-3</v>
      </c>
      <c r="M1462" s="10">
        <v>3.2531400000000002E-2</v>
      </c>
      <c r="O1462" s="1" t="s">
        <v>4387</v>
      </c>
      <c r="P1462" s="9">
        <v>3.0569599999999999E-2</v>
      </c>
      <c r="Q1462" s="9">
        <v>6.3254000000000001E-3</v>
      </c>
      <c r="R1462" s="9">
        <v>5.4813899999999999E-2</v>
      </c>
    </row>
    <row r="1463" spans="10:18" x14ac:dyDescent="0.25">
      <c r="J1463" s="3" t="s">
        <v>4388</v>
      </c>
      <c r="K1463" s="10">
        <v>1.7473700000000002E-2</v>
      </c>
      <c r="L1463" s="10">
        <v>2.4103000000000002E-3</v>
      </c>
      <c r="M1463" s="10">
        <v>3.2537000000000003E-2</v>
      </c>
      <c r="O1463" s="1" t="s">
        <v>4388</v>
      </c>
      <c r="P1463" s="9">
        <v>3.05893E-2</v>
      </c>
      <c r="Q1463" s="9">
        <v>6.3303999999999999E-3</v>
      </c>
      <c r="R1463" s="9">
        <v>5.4848300000000003E-2</v>
      </c>
    </row>
    <row r="1464" spans="10:18" x14ac:dyDescent="0.25">
      <c r="J1464" s="3" t="s">
        <v>4389</v>
      </c>
      <c r="K1464" s="10">
        <v>1.7395600000000001E-2</v>
      </c>
      <c r="L1464" s="10">
        <v>2.3379999999999998E-3</v>
      </c>
      <c r="M1464" s="10">
        <v>3.2453299999999997E-2</v>
      </c>
      <c r="O1464" s="1" t="s">
        <v>4389</v>
      </c>
      <c r="P1464" s="9">
        <v>3.0663900000000001E-2</v>
      </c>
      <c r="Q1464" s="9">
        <v>6.4064999999999999E-3</v>
      </c>
      <c r="R1464" s="9">
        <v>5.4921200000000003E-2</v>
      </c>
    </row>
    <row r="1465" spans="10:18" x14ac:dyDescent="0.25">
      <c r="J1465" s="3" t="s">
        <v>4390</v>
      </c>
      <c r="K1465" s="10">
        <v>1.7320599999999998E-2</v>
      </c>
      <c r="L1465" s="10">
        <v>2.2677000000000001E-3</v>
      </c>
      <c r="M1465" s="10">
        <v>3.2373600000000002E-2</v>
      </c>
      <c r="O1465" s="1" t="s">
        <v>4390</v>
      </c>
      <c r="P1465" s="9">
        <v>3.0744E-2</v>
      </c>
      <c r="Q1465" s="9">
        <v>6.4846000000000001E-3</v>
      </c>
      <c r="R1465" s="9">
        <v>5.5003400000000001E-2</v>
      </c>
    </row>
    <row r="1466" spans="10:18" x14ac:dyDescent="0.25">
      <c r="J1466" s="3" t="s">
        <v>4391</v>
      </c>
      <c r="K1466" s="10">
        <v>1.7248099999999999E-2</v>
      </c>
      <c r="L1466" s="10">
        <v>2.2009999999999998E-3</v>
      </c>
      <c r="M1466" s="10">
        <v>3.2295200000000003E-2</v>
      </c>
      <c r="O1466" s="1" t="s">
        <v>4391</v>
      </c>
      <c r="P1466" s="9">
        <v>3.08236E-2</v>
      </c>
      <c r="Q1466" s="9">
        <v>6.5630000000000003E-3</v>
      </c>
      <c r="R1466" s="9">
        <v>5.5084300000000003E-2</v>
      </c>
    </row>
    <row r="1467" spans="10:18" x14ac:dyDescent="0.25">
      <c r="J1467" s="3" t="s">
        <v>4392</v>
      </c>
      <c r="K1467" s="10">
        <v>1.7188100000000001E-2</v>
      </c>
      <c r="L1467" s="10">
        <v>2.1481999999999998E-3</v>
      </c>
      <c r="M1467" s="10">
        <v>3.2228100000000003E-2</v>
      </c>
      <c r="O1467" s="1" t="s">
        <v>4392</v>
      </c>
      <c r="P1467" s="9">
        <v>3.0917300000000002E-2</v>
      </c>
      <c r="Q1467" s="9">
        <v>6.6527000000000001E-3</v>
      </c>
      <c r="R1467" s="9">
        <v>5.5181899999999999E-2</v>
      </c>
    </row>
    <row r="1468" spans="10:18" x14ac:dyDescent="0.25">
      <c r="J1468" s="3" t="s">
        <v>4393</v>
      </c>
      <c r="K1468" s="10">
        <v>1.71293E-2</v>
      </c>
      <c r="L1468" s="10">
        <v>2.1031999999999999E-3</v>
      </c>
      <c r="M1468" s="10">
        <v>3.2155400000000001E-2</v>
      </c>
      <c r="O1468" s="1" t="s">
        <v>4393</v>
      </c>
      <c r="P1468" s="9">
        <v>3.09556E-2</v>
      </c>
      <c r="Q1468" s="9">
        <v>6.7070999999999997E-3</v>
      </c>
      <c r="R1468" s="9">
        <v>5.5204000000000003E-2</v>
      </c>
    </row>
    <row r="1469" spans="10:18" x14ac:dyDescent="0.25">
      <c r="J1469" s="3" t="s">
        <v>4394</v>
      </c>
      <c r="K1469" s="10">
        <v>1.71293E-2</v>
      </c>
      <c r="L1469" s="10">
        <v>2.1031999999999999E-3</v>
      </c>
      <c r="M1469" s="10">
        <v>3.2155400000000001E-2</v>
      </c>
      <c r="O1469" s="1" t="s">
        <v>4394</v>
      </c>
      <c r="P1469" s="9">
        <v>3.09556E-2</v>
      </c>
      <c r="Q1469" s="9">
        <v>6.7070999999999997E-3</v>
      </c>
      <c r="R1469" s="9">
        <v>5.5204000000000003E-2</v>
      </c>
    </row>
    <row r="1470" spans="10:18" x14ac:dyDescent="0.25">
      <c r="J1470" s="3" t="s">
        <v>4395</v>
      </c>
      <c r="K1470" s="10">
        <v>1.71094E-2</v>
      </c>
      <c r="L1470" s="10">
        <v>2.0715E-3</v>
      </c>
      <c r="M1470" s="10">
        <v>3.2147299999999997E-2</v>
      </c>
      <c r="O1470" s="1" t="s">
        <v>4395</v>
      </c>
      <c r="P1470" s="9">
        <v>3.0970500000000002E-2</v>
      </c>
      <c r="Q1470" s="9">
        <v>6.7035999999999997E-3</v>
      </c>
      <c r="R1470" s="9">
        <v>5.5237500000000002E-2</v>
      </c>
    </row>
    <row r="1471" spans="10:18" x14ac:dyDescent="0.25">
      <c r="J1471" s="3" t="s">
        <v>4396</v>
      </c>
      <c r="K1471" s="10">
        <v>1.7038600000000001E-2</v>
      </c>
      <c r="L1471" s="10">
        <v>2.0041999999999998E-3</v>
      </c>
      <c r="M1471" s="10">
        <v>3.2072999999999997E-2</v>
      </c>
      <c r="O1471" s="1" t="s">
        <v>4396</v>
      </c>
      <c r="P1471" s="9">
        <v>3.1018E-2</v>
      </c>
      <c r="Q1471" s="9">
        <v>6.7537999999999999E-3</v>
      </c>
      <c r="R1471" s="9">
        <v>5.5282199999999997E-2</v>
      </c>
    </row>
    <row r="1472" spans="10:18" x14ac:dyDescent="0.25">
      <c r="J1472" s="3" t="s">
        <v>4397</v>
      </c>
      <c r="K1472" s="10">
        <v>1.6983000000000002E-2</v>
      </c>
      <c r="L1472" s="10">
        <v>1.9507000000000001E-3</v>
      </c>
      <c r="M1472" s="10">
        <v>3.2015299999999997E-2</v>
      </c>
      <c r="O1472" s="1" t="s">
        <v>4397</v>
      </c>
      <c r="P1472" s="9">
        <v>3.1054100000000001E-2</v>
      </c>
      <c r="Q1472" s="9">
        <v>6.7907000000000002E-3</v>
      </c>
      <c r="R1472" s="9">
        <v>5.5317600000000001E-2</v>
      </c>
    </row>
    <row r="1473" spans="10:18" x14ac:dyDescent="0.25">
      <c r="J1473" s="3" t="s">
        <v>4398</v>
      </c>
      <c r="K1473" s="10">
        <v>1.7111100000000001E-2</v>
      </c>
      <c r="L1473" s="10">
        <v>2.0531999999999998E-3</v>
      </c>
      <c r="M1473" s="10">
        <v>3.2169000000000003E-2</v>
      </c>
      <c r="O1473" s="1" t="s">
        <v>4398</v>
      </c>
      <c r="P1473" s="9">
        <v>3.06787E-2</v>
      </c>
      <c r="Q1473" s="9">
        <v>6.4938000000000001E-3</v>
      </c>
      <c r="R1473" s="9">
        <v>5.4863599999999998E-2</v>
      </c>
    </row>
    <row r="1474" spans="10:18" x14ac:dyDescent="0.25">
      <c r="J1474" s="3" t="s">
        <v>4399</v>
      </c>
      <c r="K1474" s="10">
        <v>1.69956E-2</v>
      </c>
      <c r="L1474" s="10">
        <v>1.9559E-3</v>
      </c>
      <c r="M1474" s="10">
        <v>3.2035399999999999E-2</v>
      </c>
      <c r="O1474" s="1" t="s">
        <v>4399</v>
      </c>
      <c r="P1474" s="9">
        <v>3.0688099999999999E-2</v>
      </c>
      <c r="Q1474" s="9">
        <v>6.5301999999999999E-3</v>
      </c>
      <c r="R1474" s="9">
        <v>5.4845999999999999E-2</v>
      </c>
    </row>
    <row r="1475" spans="10:18" x14ac:dyDescent="0.25">
      <c r="J1475" s="3" t="s">
        <v>4400</v>
      </c>
      <c r="K1475" s="10">
        <v>1.6969000000000001E-2</v>
      </c>
      <c r="L1475" s="10">
        <v>1.9518999999999999E-3</v>
      </c>
      <c r="M1475" s="10">
        <v>3.1986000000000001E-2</v>
      </c>
      <c r="O1475" s="1" t="s">
        <v>4400</v>
      </c>
      <c r="P1475" s="9">
        <v>3.0716299999999998E-2</v>
      </c>
      <c r="Q1475" s="9">
        <v>6.5747000000000002E-3</v>
      </c>
      <c r="R1475" s="9">
        <v>5.4857799999999998E-2</v>
      </c>
    </row>
    <row r="1476" spans="10:18" x14ac:dyDescent="0.25">
      <c r="J1476" s="3" t="s">
        <v>4401</v>
      </c>
      <c r="K1476" s="10">
        <v>1.6969000000000001E-2</v>
      </c>
      <c r="L1476" s="10">
        <v>1.9518999999999999E-3</v>
      </c>
      <c r="M1476" s="10">
        <v>3.1986000000000001E-2</v>
      </c>
      <c r="O1476" s="1" t="s">
        <v>4401</v>
      </c>
      <c r="P1476" s="9">
        <v>3.0716299999999998E-2</v>
      </c>
      <c r="Q1476" s="9">
        <v>6.5747000000000002E-3</v>
      </c>
      <c r="R1476" s="9">
        <v>5.4857799999999998E-2</v>
      </c>
    </row>
    <row r="1477" spans="10:18" x14ac:dyDescent="0.25">
      <c r="J1477" s="3" t="s">
        <v>4402</v>
      </c>
      <c r="K1477" s="10">
        <v>1.7136599999999998E-2</v>
      </c>
      <c r="L1477" s="10">
        <v>2.0506999999999999E-3</v>
      </c>
      <c r="M1477" s="10">
        <v>3.2222399999999998E-2</v>
      </c>
      <c r="O1477" s="1" t="s">
        <v>4402</v>
      </c>
      <c r="P1477" s="9">
        <v>3.02399E-2</v>
      </c>
      <c r="Q1477" s="9">
        <v>6.1541E-3</v>
      </c>
      <c r="R1477" s="9">
        <v>5.4325699999999998E-2</v>
      </c>
    </row>
    <row r="1478" spans="10:18" x14ac:dyDescent="0.25">
      <c r="J1478" s="3" t="s">
        <v>4403</v>
      </c>
      <c r="K1478" s="10">
        <v>1.7311400000000001E-2</v>
      </c>
      <c r="L1478" s="10">
        <v>2.1699000000000002E-3</v>
      </c>
      <c r="M1478" s="10">
        <v>3.2453000000000003E-2</v>
      </c>
      <c r="O1478" s="1" t="s">
        <v>4403</v>
      </c>
      <c r="P1478" s="9">
        <v>2.96598E-2</v>
      </c>
      <c r="Q1478" s="9">
        <v>5.6598999999999998E-3</v>
      </c>
      <c r="R1478" s="9">
        <v>5.3659699999999998E-2</v>
      </c>
    </row>
    <row r="1479" spans="10:18" x14ac:dyDescent="0.25">
      <c r="J1479" s="3" t="s">
        <v>4404</v>
      </c>
      <c r="K1479" s="10">
        <v>1.7451700000000001E-2</v>
      </c>
      <c r="L1479" s="10">
        <v>2.2415999999999998E-3</v>
      </c>
      <c r="M1479" s="10">
        <v>3.2661799999999998E-2</v>
      </c>
      <c r="O1479" s="1" t="s">
        <v>4404</v>
      </c>
      <c r="P1479" s="9">
        <v>2.8899999999999999E-2</v>
      </c>
      <c r="Q1479" s="9">
        <v>5.0023000000000003E-3</v>
      </c>
      <c r="R1479" s="9">
        <v>5.2797700000000003E-2</v>
      </c>
    </row>
    <row r="1480" spans="10:18" x14ac:dyDescent="0.25">
      <c r="J1480" s="3" t="s">
        <v>4405</v>
      </c>
      <c r="K1480" s="10">
        <v>1.7378399999999999E-2</v>
      </c>
      <c r="L1480" s="10">
        <v>2.1546E-3</v>
      </c>
      <c r="M1480" s="10">
        <v>3.2602300000000001E-2</v>
      </c>
      <c r="O1480" s="1" t="s">
        <v>4405</v>
      </c>
      <c r="P1480" s="9">
        <v>2.84038E-2</v>
      </c>
      <c r="Q1480" s="9">
        <v>4.6005000000000004E-3</v>
      </c>
      <c r="R1480" s="9">
        <v>5.2207000000000003E-2</v>
      </c>
    </row>
    <row r="1481" spans="10:18" x14ac:dyDescent="0.25">
      <c r="J1481" s="3" t="s">
        <v>4406</v>
      </c>
      <c r="K1481" s="10">
        <v>1.7721600000000001E-2</v>
      </c>
      <c r="L1481" s="10">
        <v>2.3974000000000001E-3</v>
      </c>
      <c r="M1481" s="10">
        <v>3.30458E-2</v>
      </c>
      <c r="O1481" s="1" t="s">
        <v>4406</v>
      </c>
      <c r="P1481" s="9">
        <v>2.77751E-2</v>
      </c>
      <c r="Q1481" s="9">
        <v>4.0073000000000001E-3</v>
      </c>
      <c r="R1481" s="9">
        <v>5.15428E-2</v>
      </c>
    </row>
    <row r="1482" spans="10:18" x14ac:dyDescent="0.25">
      <c r="J1482" s="3" t="s">
        <v>4407</v>
      </c>
      <c r="K1482" s="10">
        <v>1.76896E-2</v>
      </c>
      <c r="L1482" s="10">
        <v>2.3885E-3</v>
      </c>
      <c r="M1482" s="10">
        <v>3.2990699999999998E-2</v>
      </c>
      <c r="O1482" s="1" t="s">
        <v>4407</v>
      </c>
      <c r="P1482" s="9">
        <v>2.78131E-2</v>
      </c>
      <c r="Q1482" s="9">
        <v>4.0610999999999998E-3</v>
      </c>
      <c r="R1482" s="9">
        <v>5.1565100000000003E-2</v>
      </c>
    </row>
    <row r="1483" spans="10:18" x14ac:dyDescent="0.25">
      <c r="J1483" s="3" t="s">
        <v>4408</v>
      </c>
      <c r="K1483" s="10">
        <v>1.76896E-2</v>
      </c>
      <c r="L1483" s="10">
        <v>2.3885E-3</v>
      </c>
      <c r="M1483" s="10">
        <v>3.2990699999999998E-2</v>
      </c>
      <c r="O1483" s="1" t="s">
        <v>4408</v>
      </c>
      <c r="P1483" s="9">
        <v>2.78131E-2</v>
      </c>
      <c r="Q1483" s="9">
        <v>4.0610999999999998E-3</v>
      </c>
      <c r="R1483" s="9">
        <v>5.1565100000000003E-2</v>
      </c>
    </row>
    <row r="1484" spans="10:18" x14ac:dyDescent="0.25">
      <c r="J1484" s="3" t="s">
        <v>4409</v>
      </c>
      <c r="K1484" s="10">
        <v>1.80617E-2</v>
      </c>
      <c r="L1484" s="10">
        <v>2.6334000000000002E-3</v>
      </c>
      <c r="M1484" s="10">
        <v>3.3489999999999999E-2</v>
      </c>
      <c r="O1484" s="1" t="s">
        <v>4409</v>
      </c>
      <c r="P1484" s="9">
        <v>2.72296E-2</v>
      </c>
      <c r="Q1484" s="9">
        <v>3.4751000000000001E-3</v>
      </c>
      <c r="R1484" s="9">
        <v>5.0984000000000002E-2</v>
      </c>
    </row>
    <row r="1485" spans="10:18" x14ac:dyDescent="0.25">
      <c r="J1485" s="3" t="s">
        <v>4410</v>
      </c>
      <c r="K1485" s="10">
        <v>1.8364499999999999E-2</v>
      </c>
      <c r="L1485" s="10">
        <v>2.8289000000000001E-3</v>
      </c>
      <c r="M1485" s="10">
        <v>3.3900100000000002E-2</v>
      </c>
      <c r="O1485" s="1" t="s">
        <v>4410</v>
      </c>
      <c r="P1485" s="9">
        <v>2.67587E-2</v>
      </c>
      <c r="Q1485" s="9">
        <v>3.0003999999999999E-3</v>
      </c>
      <c r="R1485" s="9">
        <v>5.0517100000000002E-2</v>
      </c>
    </row>
    <row r="1486" spans="10:18" x14ac:dyDescent="0.25">
      <c r="J1486" s="3" t="s">
        <v>4411</v>
      </c>
      <c r="K1486" s="10">
        <v>1.8333200000000001E-2</v>
      </c>
      <c r="L1486" s="10">
        <v>2.7874000000000002E-3</v>
      </c>
      <c r="M1486" s="10">
        <v>3.3878999999999999E-2</v>
      </c>
      <c r="O1486" s="1" t="s">
        <v>4411</v>
      </c>
      <c r="P1486" s="9">
        <v>2.6389800000000001E-2</v>
      </c>
      <c r="Q1486" s="9">
        <v>2.6703E-3</v>
      </c>
      <c r="R1486" s="9">
        <v>5.01092E-2</v>
      </c>
    </row>
    <row r="1487" spans="10:18" x14ac:dyDescent="0.25">
      <c r="J1487" s="3" t="s">
        <v>4412</v>
      </c>
      <c r="K1487" s="10">
        <v>1.8170100000000002E-2</v>
      </c>
      <c r="L1487" s="10">
        <v>2.6568999999999998E-3</v>
      </c>
      <c r="M1487" s="10">
        <v>3.3683299999999999E-2</v>
      </c>
      <c r="O1487" s="1" t="s">
        <v>4412</v>
      </c>
      <c r="P1487" s="9">
        <v>2.6259299999999999E-2</v>
      </c>
      <c r="Q1487" s="9">
        <v>2.5812000000000001E-3</v>
      </c>
      <c r="R1487" s="9">
        <v>4.99374E-2</v>
      </c>
    </row>
    <row r="1488" spans="10:18" x14ac:dyDescent="0.25">
      <c r="J1488" s="3" t="s">
        <v>4413</v>
      </c>
      <c r="K1488" s="10">
        <v>1.7957600000000001E-2</v>
      </c>
      <c r="L1488" s="10">
        <v>2.4840000000000001E-3</v>
      </c>
      <c r="M1488" s="10">
        <v>3.3431099999999998E-2</v>
      </c>
      <c r="O1488" s="1" t="s">
        <v>4413</v>
      </c>
      <c r="P1488" s="9">
        <v>2.6269399999999998E-2</v>
      </c>
      <c r="Q1488" s="9">
        <v>2.6240999999999999E-3</v>
      </c>
      <c r="R1488" s="9">
        <v>4.9914699999999999E-2</v>
      </c>
    </row>
    <row r="1489" spans="10:18" x14ac:dyDescent="0.25">
      <c r="J1489" s="3" t="s">
        <v>4414</v>
      </c>
      <c r="K1489" s="10">
        <v>1.79192E-2</v>
      </c>
      <c r="L1489" s="10">
        <v>2.4685000000000002E-3</v>
      </c>
      <c r="M1489" s="10">
        <v>3.3369900000000001E-2</v>
      </c>
      <c r="O1489" s="1" t="s">
        <v>4414</v>
      </c>
      <c r="P1489" s="9">
        <v>2.6318500000000002E-2</v>
      </c>
      <c r="Q1489" s="9">
        <v>2.6857000000000001E-3</v>
      </c>
      <c r="R1489" s="9">
        <v>4.9951200000000001E-2</v>
      </c>
    </row>
    <row r="1490" spans="10:18" x14ac:dyDescent="0.25">
      <c r="J1490" s="3" t="s">
        <v>4415</v>
      </c>
      <c r="K1490" s="10">
        <v>1.79192E-2</v>
      </c>
      <c r="L1490" s="10">
        <v>2.4685000000000002E-3</v>
      </c>
      <c r="M1490" s="10">
        <v>3.3369900000000001E-2</v>
      </c>
      <c r="O1490" s="1" t="s">
        <v>4415</v>
      </c>
      <c r="P1490" s="9">
        <v>2.6318500000000002E-2</v>
      </c>
      <c r="Q1490" s="9">
        <v>2.6857000000000001E-3</v>
      </c>
      <c r="R1490" s="9">
        <v>4.9951200000000001E-2</v>
      </c>
    </row>
    <row r="1491" spans="10:18" x14ac:dyDescent="0.25">
      <c r="J1491" s="3" t="s">
        <v>4416</v>
      </c>
      <c r="K1491" s="10">
        <v>1.7641E-2</v>
      </c>
      <c r="L1491" s="10">
        <v>2.2469E-3</v>
      </c>
      <c r="M1491" s="10">
        <v>3.3035200000000001E-2</v>
      </c>
      <c r="O1491" s="1" t="s">
        <v>4416</v>
      </c>
      <c r="P1491" s="9">
        <v>2.6475200000000001E-2</v>
      </c>
      <c r="Q1491" s="9">
        <v>2.8679999999999999E-3</v>
      </c>
      <c r="R1491" s="9">
        <v>5.0082399999999999E-2</v>
      </c>
    </row>
    <row r="1492" spans="10:18" x14ac:dyDescent="0.25">
      <c r="J1492" s="3" t="s">
        <v>4417</v>
      </c>
      <c r="K1492" s="10">
        <v>1.7364000000000001E-2</v>
      </c>
      <c r="L1492" s="10">
        <v>2.0347E-3</v>
      </c>
      <c r="M1492" s="10">
        <v>3.2693399999999997E-2</v>
      </c>
      <c r="O1492" s="1" t="s">
        <v>4417</v>
      </c>
      <c r="P1492" s="9">
        <v>2.66804E-2</v>
      </c>
      <c r="Q1492" s="9">
        <v>3.1013999999999998E-3</v>
      </c>
      <c r="R1492" s="9">
        <v>5.0259499999999999E-2</v>
      </c>
    </row>
    <row r="1493" spans="10:18" x14ac:dyDescent="0.25">
      <c r="J1493" s="3" t="s">
        <v>4418</v>
      </c>
      <c r="K1493" s="10">
        <v>1.70533E-2</v>
      </c>
      <c r="L1493" s="10">
        <v>1.8064999999999999E-3</v>
      </c>
      <c r="M1493" s="10">
        <v>3.2300000000000002E-2</v>
      </c>
      <c r="O1493" s="1" t="s">
        <v>4418</v>
      </c>
      <c r="P1493" s="9">
        <v>2.69007E-2</v>
      </c>
      <c r="Q1493" s="9">
        <v>3.3606999999999999E-3</v>
      </c>
      <c r="R1493" s="9">
        <v>5.0440800000000001E-2</v>
      </c>
    </row>
    <row r="1494" spans="10:18" x14ac:dyDescent="0.25">
      <c r="J1494" s="3" t="s">
        <v>4419</v>
      </c>
      <c r="K1494" s="10">
        <v>1.6495699999999999E-2</v>
      </c>
      <c r="L1494" s="10">
        <v>1.4234E-3</v>
      </c>
      <c r="M1494" s="10">
        <v>3.1567999999999999E-2</v>
      </c>
      <c r="O1494" s="1" t="s">
        <v>4419</v>
      </c>
      <c r="P1494" s="9">
        <v>2.7345999999999999E-2</v>
      </c>
      <c r="Q1494" s="9">
        <v>3.8863000000000001E-3</v>
      </c>
      <c r="R1494" s="9">
        <v>5.0805799999999998E-2</v>
      </c>
    </row>
    <row r="1495" spans="10:18" x14ac:dyDescent="0.25">
      <c r="J1495" s="3" t="s">
        <v>4420</v>
      </c>
      <c r="K1495" s="10">
        <v>1.5768899999999999E-2</v>
      </c>
      <c r="L1495" s="10">
        <v>8.8509999999999999E-4</v>
      </c>
      <c r="M1495" s="10">
        <v>3.0652800000000001E-2</v>
      </c>
      <c r="O1495" s="1" t="s">
        <v>4420</v>
      </c>
      <c r="P1495" s="9">
        <v>2.7862399999999999E-2</v>
      </c>
      <c r="Q1495" s="9">
        <v>4.4986000000000002E-3</v>
      </c>
      <c r="R1495" s="9">
        <v>5.1226300000000002E-2</v>
      </c>
    </row>
    <row r="1496" spans="10:18" x14ac:dyDescent="0.25">
      <c r="J1496" s="3" t="s">
        <v>4421</v>
      </c>
      <c r="K1496" s="10">
        <v>1.57336E-2</v>
      </c>
      <c r="L1496" s="10">
        <v>8.7129999999999998E-4</v>
      </c>
      <c r="M1496" s="10">
        <v>3.0595899999999999E-2</v>
      </c>
      <c r="O1496" s="1" t="s">
        <v>4421</v>
      </c>
      <c r="P1496" s="9">
        <v>2.7909300000000001E-2</v>
      </c>
      <c r="Q1496" s="9">
        <v>4.5564000000000004E-3</v>
      </c>
      <c r="R1496" s="9">
        <v>5.1262200000000001E-2</v>
      </c>
    </row>
    <row r="1497" spans="10:18" x14ac:dyDescent="0.25">
      <c r="J1497" s="3" t="s">
        <v>4422</v>
      </c>
      <c r="K1497" s="10">
        <v>1.57336E-2</v>
      </c>
      <c r="L1497" s="10">
        <v>8.7129999999999998E-4</v>
      </c>
      <c r="M1497" s="10">
        <v>3.0595899999999999E-2</v>
      </c>
      <c r="O1497" s="1" t="s">
        <v>4422</v>
      </c>
      <c r="P1497" s="9">
        <v>2.7909300000000001E-2</v>
      </c>
      <c r="Q1497" s="9">
        <v>4.5564000000000004E-3</v>
      </c>
      <c r="R1497" s="9">
        <v>5.1262200000000001E-2</v>
      </c>
    </row>
    <row r="1498" spans="10:18" x14ac:dyDescent="0.25">
      <c r="J1498" s="3" t="s">
        <v>4423</v>
      </c>
      <c r="K1498" s="10">
        <v>1.51775E-2</v>
      </c>
      <c r="L1498" s="10">
        <v>4.0789999999999999E-4</v>
      </c>
      <c r="M1498" s="10">
        <v>2.9947100000000001E-2</v>
      </c>
      <c r="O1498" s="1" t="s">
        <v>4423</v>
      </c>
      <c r="P1498" s="9">
        <v>2.83196E-2</v>
      </c>
      <c r="Q1498" s="9">
        <v>5.0109999999999998E-3</v>
      </c>
      <c r="R1498" s="9">
        <v>5.1628100000000003E-2</v>
      </c>
    </row>
    <row r="1499" spans="10:18" x14ac:dyDescent="0.25">
      <c r="J1499" s="3" t="s">
        <v>4424</v>
      </c>
      <c r="K1499" s="10">
        <v>1.4783299999999999E-2</v>
      </c>
      <c r="L1499" s="10">
        <v>6.7600000000000003E-5</v>
      </c>
      <c r="M1499" s="10">
        <v>2.9499000000000001E-2</v>
      </c>
      <c r="O1499" s="1" t="s">
        <v>4424</v>
      </c>
      <c r="P1499" s="9">
        <v>2.8637599999999999E-2</v>
      </c>
      <c r="Q1499" s="9">
        <v>5.3530000000000001E-3</v>
      </c>
      <c r="R1499" s="9">
        <v>5.1922099999999999E-2</v>
      </c>
    </row>
    <row r="1500" spans="10:18" x14ac:dyDescent="0.25">
      <c r="J1500" s="3" t="s">
        <v>4425</v>
      </c>
      <c r="K1500" s="10">
        <v>1.4475999999999999E-2</v>
      </c>
      <c r="L1500" s="10">
        <v>-2.061E-4</v>
      </c>
      <c r="M1500" s="10">
        <v>2.9158199999999999E-2</v>
      </c>
      <c r="O1500" s="1" t="s">
        <v>4425</v>
      </c>
      <c r="P1500" s="9">
        <v>2.89173E-2</v>
      </c>
      <c r="Q1500" s="9">
        <v>5.6411999999999999E-3</v>
      </c>
      <c r="R1500" s="9">
        <v>5.2193400000000001E-2</v>
      </c>
    </row>
    <row r="1501" spans="10:18" x14ac:dyDescent="0.25">
      <c r="J1501" s="3" t="s">
        <v>4426</v>
      </c>
      <c r="K1501" s="10">
        <v>1.4281500000000001E-2</v>
      </c>
      <c r="L1501" s="10">
        <v>-3.813E-4</v>
      </c>
      <c r="M1501" s="10">
        <v>2.8944399999999999E-2</v>
      </c>
      <c r="O1501" s="1" t="s">
        <v>4426</v>
      </c>
      <c r="P1501" s="9">
        <v>2.9127199999999999E-2</v>
      </c>
      <c r="Q1501" s="9">
        <v>5.8497999999999996E-3</v>
      </c>
      <c r="R1501" s="9">
        <v>5.2404600000000003E-2</v>
      </c>
    </row>
    <row r="1502" spans="10:18" x14ac:dyDescent="0.25">
      <c r="J1502" s="3" t="s">
        <v>4427</v>
      </c>
      <c r="K1502" s="10">
        <v>1.4156800000000001E-2</v>
      </c>
      <c r="L1502" s="10">
        <v>-4.9450000000000004E-4</v>
      </c>
      <c r="M1502" s="10">
        <v>2.88081E-2</v>
      </c>
      <c r="O1502" s="1" t="s">
        <v>4427</v>
      </c>
      <c r="P1502" s="9">
        <v>2.9282200000000001E-2</v>
      </c>
      <c r="Q1502" s="9">
        <v>6.0003000000000001E-3</v>
      </c>
      <c r="R1502" s="9">
        <v>5.2564199999999998E-2</v>
      </c>
    </row>
    <row r="1503" spans="10:18" x14ac:dyDescent="0.25">
      <c r="J1503" s="3" t="s">
        <v>4428</v>
      </c>
      <c r="K1503" s="10">
        <v>1.4116500000000001E-2</v>
      </c>
      <c r="L1503" s="10">
        <v>-5.128E-4</v>
      </c>
      <c r="M1503" s="10">
        <v>2.8745699999999999E-2</v>
      </c>
      <c r="O1503" s="1" t="s">
        <v>4428</v>
      </c>
      <c r="P1503" s="9">
        <v>2.9342699999999999E-2</v>
      </c>
      <c r="Q1503" s="9">
        <v>6.0695999999999996E-3</v>
      </c>
      <c r="R1503" s="9">
        <v>5.2615799999999997E-2</v>
      </c>
    </row>
    <row r="1504" spans="10:18" x14ac:dyDescent="0.25">
      <c r="J1504" s="3" t="s">
        <v>4429</v>
      </c>
      <c r="K1504" s="10">
        <v>1.4116500000000001E-2</v>
      </c>
      <c r="L1504" s="10">
        <v>-5.128E-4</v>
      </c>
      <c r="M1504" s="10">
        <v>2.8745699999999999E-2</v>
      </c>
      <c r="O1504" s="1" t="s">
        <v>4429</v>
      </c>
      <c r="P1504" s="9">
        <v>2.9342699999999999E-2</v>
      </c>
      <c r="Q1504" s="9">
        <v>6.0695999999999996E-3</v>
      </c>
      <c r="R1504" s="9">
        <v>5.2615799999999997E-2</v>
      </c>
    </row>
    <row r="1505" spans="10:18" x14ac:dyDescent="0.25">
      <c r="J1505" s="3" t="s">
        <v>4430</v>
      </c>
      <c r="K1505" s="10">
        <v>1.4048100000000001E-2</v>
      </c>
      <c r="L1505" s="10">
        <v>-5.9239999999999998E-4</v>
      </c>
      <c r="M1505" s="10">
        <v>2.8688499999999999E-2</v>
      </c>
      <c r="O1505" s="1" t="s">
        <v>4430</v>
      </c>
      <c r="P1505" s="9">
        <v>2.94232E-2</v>
      </c>
      <c r="Q1505" s="9">
        <v>6.1361999999999996E-3</v>
      </c>
      <c r="R1505" s="9">
        <v>5.2710199999999999E-2</v>
      </c>
    </row>
    <row r="1506" spans="10:18" x14ac:dyDescent="0.25">
      <c r="J1506" s="3" t="s">
        <v>4431</v>
      </c>
      <c r="K1506" s="10">
        <v>1.3876400000000001E-2</v>
      </c>
      <c r="L1506" s="10">
        <v>-7.4629999999999998E-4</v>
      </c>
      <c r="M1506" s="10">
        <v>2.8499099999999999E-2</v>
      </c>
      <c r="O1506" s="1" t="s">
        <v>4431</v>
      </c>
      <c r="P1506" s="9">
        <v>2.9611800000000001E-2</v>
      </c>
      <c r="Q1506" s="9">
        <v>6.3223999999999997E-3</v>
      </c>
      <c r="R1506" s="9">
        <v>5.2901200000000002E-2</v>
      </c>
    </row>
    <row r="1507" spans="10:18" x14ac:dyDescent="0.25">
      <c r="J1507" s="3" t="s">
        <v>4432</v>
      </c>
      <c r="K1507" s="10">
        <v>1.37039E-2</v>
      </c>
      <c r="L1507" s="10">
        <v>-9.01E-4</v>
      </c>
      <c r="M1507" s="10">
        <v>2.8308699999999999E-2</v>
      </c>
      <c r="O1507" s="1" t="s">
        <v>4432</v>
      </c>
      <c r="P1507" s="9">
        <v>2.9790000000000001E-2</v>
      </c>
      <c r="Q1507" s="9">
        <v>6.4998E-3</v>
      </c>
      <c r="R1507" s="9">
        <v>5.3080200000000001E-2</v>
      </c>
    </row>
    <row r="1508" spans="10:18" x14ac:dyDescent="0.25">
      <c r="J1508" s="3" t="s">
        <v>4433</v>
      </c>
      <c r="K1508" s="10">
        <v>1.37126E-2</v>
      </c>
      <c r="L1508" s="10">
        <v>-8.7960000000000002E-4</v>
      </c>
      <c r="M1508" s="10">
        <v>2.8304800000000001E-2</v>
      </c>
      <c r="O1508" s="1" t="s">
        <v>4433</v>
      </c>
      <c r="P1508" s="9">
        <v>2.96265E-2</v>
      </c>
      <c r="Q1508" s="9">
        <v>6.3812000000000001E-3</v>
      </c>
      <c r="R1508" s="9">
        <v>5.2871799999999997E-2</v>
      </c>
    </row>
    <row r="1509" spans="10:18" x14ac:dyDescent="0.25">
      <c r="J1509" s="3" t="s">
        <v>4434</v>
      </c>
      <c r="K1509" s="10">
        <v>1.37051E-2</v>
      </c>
      <c r="L1509" s="10">
        <v>-8.7370000000000004E-4</v>
      </c>
      <c r="M1509" s="10">
        <v>2.8283800000000001E-2</v>
      </c>
      <c r="O1509" s="1" t="s">
        <v>4434</v>
      </c>
      <c r="P1509" s="9">
        <v>2.94881E-2</v>
      </c>
      <c r="Q1509" s="9">
        <v>6.2801999999999997E-3</v>
      </c>
      <c r="R1509" s="9">
        <v>5.2696100000000003E-2</v>
      </c>
    </row>
    <row r="1510" spans="10:18" x14ac:dyDescent="0.25">
      <c r="J1510" s="3" t="s">
        <v>4435</v>
      </c>
      <c r="K1510" s="10">
        <v>1.37483E-2</v>
      </c>
      <c r="L1510" s="10">
        <v>-8.097E-4</v>
      </c>
      <c r="M1510" s="10">
        <v>2.8306399999999999E-2</v>
      </c>
      <c r="O1510" s="1" t="s">
        <v>4435</v>
      </c>
      <c r="P1510" s="9">
        <v>2.9315999999999998E-2</v>
      </c>
      <c r="Q1510" s="9">
        <v>6.1471E-3</v>
      </c>
      <c r="R1510" s="9">
        <v>5.2484799999999998E-2</v>
      </c>
    </row>
    <row r="1511" spans="10:18" x14ac:dyDescent="0.25">
      <c r="J1511" s="3" t="s">
        <v>4436</v>
      </c>
      <c r="K1511" s="10">
        <v>1.37483E-2</v>
      </c>
      <c r="L1511" s="10">
        <v>-8.097E-4</v>
      </c>
      <c r="M1511" s="10">
        <v>2.8306399999999999E-2</v>
      </c>
      <c r="O1511" s="1" t="s">
        <v>4436</v>
      </c>
      <c r="P1511" s="9">
        <v>2.9315999999999998E-2</v>
      </c>
      <c r="Q1511" s="9">
        <v>6.1471E-3</v>
      </c>
      <c r="R1511" s="9">
        <v>5.2484799999999998E-2</v>
      </c>
    </row>
    <row r="1512" spans="10:18" x14ac:dyDescent="0.25">
      <c r="J1512" s="3" t="s">
        <v>4437</v>
      </c>
      <c r="K1512" s="10">
        <v>1.3741400000000001E-2</v>
      </c>
      <c r="L1512" s="10">
        <v>-8.2189999999999997E-4</v>
      </c>
      <c r="M1512" s="10">
        <v>2.8304800000000001E-2</v>
      </c>
      <c r="O1512" s="1" t="s">
        <v>4437</v>
      </c>
      <c r="P1512" s="9">
        <v>2.93221E-2</v>
      </c>
      <c r="Q1512" s="9">
        <v>6.1498000000000004E-3</v>
      </c>
      <c r="R1512" s="9">
        <v>5.2494399999999997E-2</v>
      </c>
    </row>
    <row r="1513" spans="10:18" x14ac:dyDescent="0.25">
      <c r="J1513" s="3" t="s">
        <v>4438</v>
      </c>
      <c r="K1513" s="10">
        <v>1.37895E-2</v>
      </c>
      <c r="L1513" s="10">
        <v>-7.5960000000000003E-4</v>
      </c>
      <c r="M1513" s="10">
        <v>2.8338700000000001E-2</v>
      </c>
      <c r="O1513" s="1" t="s">
        <v>4438</v>
      </c>
      <c r="P1513" s="9">
        <v>2.9142499999999998E-2</v>
      </c>
      <c r="Q1513" s="9">
        <v>6.0020000000000004E-3</v>
      </c>
      <c r="R1513" s="9">
        <v>5.2283000000000003E-2</v>
      </c>
    </row>
    <row r="1514" spans="10:18" x14ac:dyDescent="0.25">
      <c r="J1514" s="3" t="s">
        <v>4439</v>
      </c>
      <c r="K1514" s="10">
        <v>1.3821399999999999E-2</v>
      </c>
      <c r="L1514" s="10">
        <v>-7.1319999999999999E-4</v>
      </c>
      <c r="M1514" s="10">
        <v>2.8356099999999999E-2</v>
      </c>
      <c r="O1514" s="1" t="s">
        <v>4439</v>
      </c>
      <c r="P1514" s="9">
        <v>2.8978899999999998E-2</v>
      </c>
      <c r="Q1514" s="9">
        <v>5.8653000000000004E-3</v>
      </c>
      <c r="R1514" s="9">
        <v>5.20925E-2</v>
      </c>
    </row>
    <row r="1515" spans="10:18" x14ac:dyDescent="0.25">
      <c r="J1515" s="3" t="s">
        <v>4440</v>
      </c>
      <c r="K1515" s="10">
        <v>1.38756E-2</v>
      </c>
      <c r="L1515" s="10">
        <v>-6.4740000000000002E-4</v>
      </c>
      <c r="M1515" s="10">
        <v>2.8398699999999999E-2</v>
      </c>
      <c r="O1515" s="1" t="s">
        <v>4440</v>
      </c>
      <c r="P1515" s="9">
        <v>2.8768100000000001E-2</v>
      </c>
      <c r="Q1515" s="9">
        <v>5.6791000000000003E-3</v>
      </c>
      <c r="R1515" s="9">
        <v>5.1857100000000003E-2</v>
      </c>
    </row>
    <row r="1516" spans="10:18" x14ac:dyDescent="0.25">
      <c r="J1516" s="3" t="s">
        <v>4441</v>
      </c>
      <c r="K1516" s="10">
        <v>1.3914899999999999E-2</v>
      </c>
      <c r="L1516" s="10">
        <v>-5.9639999999999997E-4</v>
      </c>
      <c r="M1516" s="10">
        <v>2.8426199999999999E-2</v>
      </c>
      <c r="O1516" s="1" t="s">
        <v>4441</v>
      </c>
      <c r="P1516" s="9">
        <v>2.8575300000000001E-2</v>
      </c>
      <c r="Q1516" s="9">
        <v>5.5055E-3</v>
      </c>
      <c r="R1516" s="9">
        <v>5.1645099999999999E-2</v>
      </c>
    </row>
    <row r="1517" spans="10:18" x14ac:dyDescent="0.25">
      <c r="J1517" s="3" t="s">
        <v>4442</v>
      </c>
      <c r="K1517" s="10">
        <v>1.39633E-2</v>
      </c>
      <c r="L1517" s="10">
        <v>-5.352E-4</v>
      </c>
      <c r="M1517" s="10">
        <v>2.8461899999999998E-2</v>
      </c>
      <c r="O1517" s="1" t="s">
        <v>4442</v>
      </c>
      <c r="P1517" s="9">
        <v>2.8440199999999999E-2</v>
      </c>
      <c r="Q1517" s="9">
        <v>5.3803999999999996E-3</v>
      </c>
      <c r="R1517" s="9">
        <v>5.1499900000000001E-2</v>
      </c>
    </row>
    <row r="1518" spans="10:18" x14ac:dyDescent="0.25">
      <c r="J1518" s="3" t="s">
        <v>4443</v>
      </c>
      <c r="K1518" s="10">
        <v>1.39633E-2</v>
      </c>
      <c r="L1518" s="10">
        <v>-5.352E-4</v>
      </c>
      <c r="M1518" s="10">
        <v>2.8461899999999998E-2</v>
      </c>
      <c r="O1518" s="1" t="s">
        <v>4443</v>
      </c>
      <c r="P1518" s="9">
        <v>2.8440199999999999E-2</v>
      </c>
      <c r="Q1518" s="9">
        <v>5.3803999999999996E-3</v>
      </c>
      <c r="R1518" s="9">
        <v>5.1499900000000001E-2</v>
      </c>
    </row>
    <row r="1519" spans="10:18" x14ac:dyDescent="0.25">
      <c r="J1519" s="3" t="s">
        <v>4444</v>
      </c>
      <c r="K1519" s="10">
        <v>1.3973299999999999E-2</v>
      </c>
      <c r="L1519" s="10">
        <v>-5.2649999999999995E-4</v>
      </c>
      <c r="M1519" s="10">
        <v>2.8473200000000001E-2</v>
      </c>
      <c r="O1519" s="1" t="s">
        <v>4444</v>
      </c>
      <c r="P1519" s="9">
        <v>2.8381699999999999E-2</v>
      </c>
      <c r="Q1519" s="9">
        <v>5.3273000000000001E-3</v>
      </c>
      <c r="R1519" s="9">
        <v>5.1436099999999998E-2</v>
      </c>
    </row>
    <row r="1520" spans="10:18" x14ac:dyDescent="0.25">
      <c r="J1520" s="3" t="s">
        <v>4445</v>
      </c>
      <c r="K1520" s="10">
        <v>1.3968700000000001E-2</v>
      </c>
      <c r="L1520" s="10">
        <v>-5.2380000000000005E-4</v>
      </c>
      <c r="M1520" s="10">
        <v>2.8461299999999998E-2</v>
      </c>
      <c r="O1520" s="1" t="s">
        <v>4445</v>
      </c>
      <c r="P1520" s="9">
        <v>2.8204799999999999E-2</v>
      </c>
      <c r="Q1520" s="9">
        <v>5.1618000000000002E-3</v>
      </c>
      <c r="R1520" s="9">
        <v>5.1247899999999999E-2</v>
      </c>
    </row>
    <row r="1521" spans="10:18" x14ac:dyDescent="0.25">
      <c r="J1521" s="3" t="s">
        <v>4446</v>
      </c>
      <c r="K1521" s="10">
        <v>1.3964600000000001E-2</v>
      </c>
      <c r="L1521" s="10">
        <v>-5.2439999999999995E-4</v>
      </c>
      <c r="M1521" s="10">
        <v>2.8453599999999999E-2</v>
      </c>
      <c r="O1521" s="1" t="s">
        <v>4446</v>
      </c>
      <c r="P1521" s="9">
        <v>2.8059199999999999E-2</v>
      </c>
      <c r="Q1521" s="9">
        <v>5.0178000000000002E-3</v>
      </c>
      <c r="R1521" s="9">
        <v>5.1100600000000003E-2</v>
      </c>
    </row>
    <row r="1522" spans="10:18" x14ac:dyDescent="0.25">
      <c r="J1522" s="3" t="s">
        <v>4447</v>
      </c>
      <c r="K1522" s="10">
        <v>1.40205E-2</v>
      </c>
      <c r="L1522" s="10">
        <v>-4.685E-4</v>
      </c>
      <c r="M1522" s="10">
        <v>2.8509400000000001E-2</v>
      </c>
      <c r="O1522" s="1" t="s">
        <v>4447</v>
      </c>
      <c r="P1522" s="9">
        <v>2.7949399999999999E-2</v>
      </c>
      <c r="Q1522" s="9">
        <v>4.8938000000000002E-3</v>
      </c>
      <c r="R1522" s="9">
        <v>5.1004899999999999E-2</v>
      </c>
    </row>
    <row r="1523" spans="10:18" x14ac:dyDescent="0.25">
      <c r="J1523" s="3" t="s">
        <v>4448</v>
      </c>
      <c r="K1523" s="10">
        <v>1.4072899999999999E-2</v>
      </c>
      <c r="L1523" s="10">
        <v>-4.1760000000000001E-4</v>
      </c>
      <c r="M1523" s="10">
        <v>2.8563399999999999E-2</v>
      </c>
      <c r="O1523" s="1" t="s">
        <v>4448</v>
      </c>
      <c r="P1523" s="9">
        <v>2.78558E-2</v>
      </c>
      <c r="Q1523" s="9">
        <v>4.7822000000000003E-3</v>
      </c>
      <c r="R1523" s="9">
        <v>5.0929500000000003E-2</v>
      </c>
    </row>
    <row r="1524" spans="10:18" x14ac:dyDescent="0.25">
      <c r="J1524" s="3" t="s">
        <v>4449</v>
      </c>
      <c r="K1524" s="10">
        <v>1.4136299999999999E-2</v>
      </c>
      <c r="L1524" s="10">
        <v>-3.614E-4</v>
      </c>
      <c r="M1524" s="10">
        <v>2.86339E-2</v>
      </c>
      <c r="O1524" s="1" t="s">
        <v>4449</v>
      </c>
      <c r="P1524" s="9">
        <v>2.77436E-2</v>
      </c>
      <c r="Q1524" s="9">
        <v>4.6521000000000002E-3</v>
      </c>
      <c r="R1524" s="9">
        <v>5.0834999999999998E-2</v>
      </c>
    </row>
    <row r="1525" spans="10:18" x14ac:dyDescent="0.25">
      <c r="J1525" s="3" t="s">
        <v>4450</v>
      </c>
      <c r="K1525" s="10">
        <v>1.4136299999999999E-2</v>
      </c>
      <c r="L1525" s="10">
        <v>-3.614E-4</v>
      </c>
      <c r="M1525" s="10">
        <v>2.86339E-2</v>
      </c>
      <c r="O1525" s="1" t="s">
        <v>4450</v>
      </c>
      <c r="P1525" s="9">
        <v>2.77436E-2</v>
      </c>
      <c r="Q1525" s="9">
        <v>4.6521000000000002E-3</v>
      </c>
      <c r="R1525" s="9">
        <v>5.0834999999999998E-2</v>
      </c>
    </row>
    <row r="1526" spans="10:18" x14ac:dyDescent="0.25">
      <c r="J1526" s="3" t="s">
        <v>4451</v>
      </c>
      <c r="K1526" s="10">
        <v>1.41466E-2</v>
      </c>
      <c r="L1526" s="10">
        <v>-3.634E-4</v>
      </c>
      <c r="M1526" s="10">
        <v>2.8656600000000001E-2</v>
      </c>
      <c r="O1526" s="1" t="s">
        <v>4451</v>
      </c>
      <c r="P1526" s="9">
        <v>2.7763300000000001E-2</v>
      </c>
      <c r="Q1526" s="9">
        <v>4.6568E-3</v>
      </c>
      <c r="R1526" s="9">
        <v>5.0869900000000003E-2</v>
      </c>
    </row>
    <row r="1527" spans="10:18" x14ac:dyDescent="0.25">
      <c r="J1527" s="3" t="s">
        <v>4452</v>
      </c>
      <c r="K1527" s="10">
        <v>1.41221E-2</v>
      </c>
      <c r="L1527" s="10">
        <v>-3.8919999999999997E-4</v>
      </c>
      <c r="M1527" s="10">
        <v>2.86334E-2</v>
      </c>
      <c r="O1527" s="1" t="s">
        <v>4452</v>
      </c>
      <c r="P1527" s="9">
        <v>2.77548E-2</v>
      </c>
      <c r="Q1527" s="9">
        <v>4.6391000000000002E-3</v>
      </c>
      <c r="R1527" s="9">
        <v>5.0870499999999999E-2</v>
      </c>
    </row>
    <row r="1528" spans="10:18" x14ac:dyDescent="0.25">
      <c r="J1528" s="3" t="s">
        <v>4453</v>
      </c>
      <c r="K1528" s="10">
        <v>1.4094499999999999E-2</v>
      </c>
      <c r="L1528" s="10">
        <v>-4.2129999999999999E-4</v>
      </c>
      <c r="M1528" s="10">
        <v>2.8610199999999999E-2</v>
      </c>
      <c r="O1528" s="1" t="s">
        <v>4453</v>
      </c>
      <c r="P1528" s="9">
        <v>2.7752499999999999E-2</v>
      </c>
      <c r="Q1528" s="9">
        <v>4.6135999999999998E-3</v>
      </c>
      <c r="R1528" s="9">
        <v>5.0891400000000003E-2</v>
      </c>
    </row>
    <row r="1529" spans="10:18" x14ac:dyDescent="0.25">
      <c r="J1529" s="3" t="s">
        <v>4454</v>
      </c>
      <c r="K1529" s="10">
        <v>1.4013400000000001E-2</v>
      </c>
      <c r="L1529" s="10">
        <v>-5.0270000000000002E-4</v>
      </c>
      <c r="M1529" s="10">
        <v>2.85294E-2</v>
      </c>
      <c r="O1529" s="1" t="s">
        <v>4454</v>
      </c>
      <c r="P1529" s="9">
        <v>2.7859100000000001E-2</v>
      </c>
      <c r="Q1529" s="9">
        <v>4.6994000000000003E-3</v>
      </c>
      <c r="R1529" s="9">
        <v>5.1018800000000003E-2</v>
      </c>
    </row>
    <row r="1530" spans="10:18" x14ac:dyDescent="0.25">
      <c r="J1530" s="3" t="s">
        <v>4455</v>
      </c>
      <c r="K1530" s="10">
        <v>1.3946699999999999E-2</v>
      </c>
      <c r="L1530" s="10">
        <v>-5.7249999999999998E-4</v>
      </c>
      <c r="M1530" s="10">
        <v>2.8465899999999999E-2</v>
      </c>
      <c r="O1530" s="1" t="s">
        <v>4455</v>
      </c>
      <c r="P1530" s="9">
        <v>2.8042999999999998E-2</v>
      </c>
      <c r="Q1530" s="9">
        <v>4.8598000000000001E-3</v>
      </c>
      <c r="R1530" s="9">
        <v>5.12262E-2</v>
      </c>
    </row>
    <row r="1531" spans="10:18" x14ac:dyDescent="0.25">
      <c r="J1531" s="3" t="s">
        <v>4456</v>
      </c>
      <c r="K1531" s="10">
        <v>1.39233E-2</v>
      </c>
      <c r="L1531" s="10">
        <v>-5.9139999999999996E-4</v>
      </c>
      <c r="M1531" s="10">
        <v>2.8437899999999999E-2</v>
      </c>
      <c r="O1531" s="1" t="s">
        <v>4456</v>
      </c>
      <c r="P1531" s="9">
        <v>2.82753E-2</v>
      </c>
      <c r="Q1531" s="9">
        <v>5.0949000000000003E-3</v>
      </c>
      <c r="R1531" s="9">
        <v>5.14557E-2</v>
      </c>
    </row>
    <row r="1532" spans="10:18" x14ac:dyDescent="0.25">
      <c r="J1532" s="3" t="s">
        <v>4457</v>
      </c>
      <c r="K1532" s="10">
        <v>1.39233E-2</v>
      </c>
      <c r="L1532" s="10">
        <v>-5.9139999999999996E-4</v>
      </c>
      <c r="M1532" s="10">
        <v>2.8437899999999999E-2</v>
      </c>
      <c r="O1532" s="1" t="s">
        <v>4457</v>
      </c>
      <c r="P1532" s="9">
        <v>2.82753E-2</v>
      </c>
      <c r="Q1532" s="9">
        <v>5.0949000000000003E-3</v>
      </c>
      <c r="R1532" s="9">
        <v>5.14557E-2</v>
      </c>
    </row>
    <row r="1533" spans="10:18" x14ac:dyDescent="0.25">
      <c r="J1533" s="3" t="s">
        <v>4458</v>
      </c>
      <c r="K1533" s="10">
        <v>1.3823500000000001E-2</v>
      </c>
      <c r="L1533" s="10">
        <v>-6.9479999999999997E-4</v>
      </c>
      <c r="M1533" s="10">
        <v>2.83419E-2</v>
      </c>
      <c r="O1533" s="1" t="s">
        <v>4458</v>
      </c>
      <c r="P1533" s="9">
        <v>2.83903E-2</v>
      </c>
      <c r="Q1533" s="9">
        <v>5.1894999999999997E-3</v>
      </c>
      <c r="R1533" s="9">
        <v>5.1591100000000001E-2</v>
      </c>
    </row>
    <row r="1534" spans="10:18" x14ac:dyDescent="0.25">
      <c r="J1534" s="3" t="s">
        <v>4459</v>
      </c>
      <c r="K1534" s="10">
        <v>1.3733799999999999E-2</v>
      </c>
      <c r="L1534" s="10">
        <v>-7.9009999999999996E-4</v>
      </c>
      <c r="M1534" s="10">
        <v>2.82578E-2</v>
      </c>
      <c r="O1534" s="1" t="s">
        <v>4459</v>
      </c>
      <c r="P1534" s="9">
        <v>2.8729000000000001E-2</v>
      </c>
      <c r="Q1534" s="9">
        <v>5.4952000000000004E-3</v>
      </c>
      <c r="R1534" s="9">
        <v>5.1962800000000003E-2</v>
      </c>
    </row>
    <row r="1535" spans="10:18" x14ac:dyDescent="0.25">
      <c r="J1535" s="3" t="s">
        <v>4460</v>
      </c>
      <c r="K1535" s="10">
        <v>1.36878E-2</v>
      </c>
      <c r="L1535" s="10">
        <v>-8.4409999999999997E-4</v>
      </c>
      <c r="M1535" s="10">
        <v>2.8219600000000001E-2</v>
      </c>
      <c r="O1535" s="1" t="s">
        <v>4460</v>
      </c>
      <c r="P1535" s="9">
        <v>2.8933E-2</v>
      </c>
      <c r="Q1535" s="9">
        <v>5.672E-3</v>
      </c>
      <c r="R1535" s="9">
        <v>5.2193900000000001E-2</v>
      </c>
    </row>
    <row r="1536" spans="10:18" x14ac:dyDescent="0.25">
      <c r="J1536" s="3" t="s">
        <v>4461</v>
      </c>
      <c r="K1536" s="10">
        <v>1.36089E-2</v>
      </c>
      <c r="L1536" s="10">
        <v>-9.2630000000000002E-4</v>
      </c>
      <c r="M1536" s="10">
        <v>2.8143999999999999E-2</v>
      </c>
      <c r="O1536" s="1" t="s">
        <v>4461</v>
      </c>
      <c r="P1536" s="9">
        <v>2.91732E-2</v>
      </c>
      <c r="Q1536" s="9">
        <v>5.8878999999999997E-3</v>
      </c>
      <c r="R1536" s="9">
        <v>5.2458400000000002E-2</v>
      </c>
    </row>
    <row r="1537" spans="10:18" x14ac:dyDescent="0.25">
      <c r="J1537" s="3" t="s">
        <v>4462</v>
      </c>
      <c r="K1537" s="10">
        <v>1.34778E-2</v>
      </c>
      <c r="L1537" s="10">
        <v>-1.0621000000000001E-3</v>
      </c>
      <c r="M1537" s="10">
        <v>2.80177E-2</v>
      </c>
      <c r="O1537" s="1" t="s">
        <v>4462</v>
      </c>
      <c r="P1537" s="9">
        <v>2.9467500000000001E-2</v>
      </c>
      <c r="Q1537" s="9">
        <v>6.1561999999999997E-3</v>
      </c>
      <c r="R1537" s="9">
        <v>5.2778800000000001E-2</v>
      </c>
    </row>
    <row r="1538" spans="10:18" x14ac:dyDescent="0.25">
      <c r="J1538" s="3" t="s">
        <v>4463</v>
      </c>
      <c r="K1538" s="10">
        <v>1.34255E-2</v>
      </c>
      <c r="L1538" s="10">
        <v>-1.1218000000000001E-3</v>
      </c>
      <c r="M1538" s="10">
        <v>2.79727E-2</v>
      </c>
      <c r="O1538" s="1" t="s">
        <v>4463</v>
      </c>
      <c r="P1538" s="9">
        <v>2.9824099999999999E-2</v>
      </c>
      <c r="Q1538" s="9">
        <v>6.4757E-3</v>
      </c>
      <c r="R1538" s="9">
        <v>5.3172499999999998E-2</v>
      </c>
    </row>
    <row r="1539" spans="10:18" x14ac:dyDescent="0.25">
      <c r="J1539" s="3" t="s">
        <v>4464</v>
      </c>
      <c r="K1539" s="10">
        <v>1.34255E-2</v>
      </c>
      <c r="L1539" s="10">
        <v>-1.1218000000000001E-3</v>
      </c>
      <c r="M1539" s="10">
        <v>2.79727E-2</v>
      </c>
      <c r="O1539" s="1" t="s">
        <v>4464</v>
      </c>
      <c r="P1539" s="9">
        <v>2.9824099999999999E-2</v>
      </c>
      <c r="Q1539" s="9">
        <v>6.4757E-3</v>
      </c>
      <c r="R1539" s="9">
        <v>5.3172499999999998E-2</v>
      </c>
    </row>
    <row r="1540" spans="10:18" x14ac:dyDescent="0.25">
      <c r="J1540" s="3" t="s">
        <v>4465</v>
      </c>
      <c r="K1540" s="10">
        <v>1.3385899999999999E-2</v>
      </c>
      <c r="L1540" s="10">
        <v>-1.1719E-3</v>
      </c>
      <c r="M1540" s="10">
        <v>2.7943800000000001E-2</v>
      </c>
      <c r="O1540" s="1" t="s">
        <v>4465</v>
      </c>
      <c r="P1540" s="9">
        <v>2.9883300000000002E-2</v>
      </c>
      <c r="Q1540" s="9">
        <v>6.5116999999999996E-3</v>
      </c>
      <c r="R1540" s="9">
        <v>5.3254799999999998E-2</v>
      </c>
    </row>
    <row r="1541" spans="10:18" x14ac:dyDescent="0.25">
      <c r="J1541" s="3" t="s">
        <v>4466</v>
      </c>
      <c r="K1541" s="10">
        <v>1.3163899999999999E-2</v>
      </c>
      <c r="L1541" s="10">
        <v>-1.4675999999999999E-3</v>
      </c>
      <c r="M1541" s="10">
        <v>2.7795400000000001E-2</v>
      </c>
      <c r="O1541" s="1" t="s">
        <v>4466</v>
      </c>
      <c r="P1541" s="9">
        <v>3.1286700000000001E-2</v>
      </c>
      <c r="Q1541" s="9">
        <v>7.6432999999999996E-3</v>
      </c>
      <c r="R1541" s="9">
        <v>5.493E-2</v>
      </c>
    </row>
    <row r="1542" spans="10:18" x14ac:dyDescent="0.25">
      <c r="J1542" s="3" t="s">
        <v>4467</v>
      </c>
      <c r="K1542" s="10">
        <v>1.30251E-2</v>
      </c>
      <c r="L1542" s="10">
        <v>-1.7006E-3</v>
      </c>
      <c r="M1542" s="10">
        <v>2.7750899999999998E-2</v>
      </c>
      <c r="O1542" s="1" t="s">
        <v>4467</v>
      </c>
      <c r="P1542" s="9">
        <v>3.2445599999999998E-2</v>
      </c>
      <c r="Q1542" s="9">
        <v>8.5219000000000007E-3</v>
      </c>
      <c r="R1542" s="9">
        <v>5.6369299999999997E-2</v>
      </c>
    </row>
    <row r="1543" spans="10:18" x14ac:dyDescent="0.25">
      <c r="J1543" s="3" t="s">
        <v>4468</v>
      </c>
      <c r="K1543" s="10">
        <v>1.2931399999999999E-2</v>
      </c>
      <c r="L1543" s="10">
        <v>-1.9266999999999999E-3</v>
      </c>
      <c r="M1543" s="10">
        <v>2.7789500000000002E-2</v>
      </c>
      <c r="O1543" s="1" t="s">
        <v>4468</v>
      </c>
      <c r="P1543" s="9">
        <v>3.3475999999999999E-2</v>
      </c>
      <c r="Q1543" s="9">
        <v>9.2502000000000001E-3</v>
      </c>
      <c r="R1543" s="9">
        <v>5.77019E-2</v>
      </c>
    </row>
    <row r="1544" spans="10:18" x14ac:dyDescent="0.25">
      <c r="J1544" s="3" t="s">
        <v>4469</v>
      </c>
      <c r="K1544" s="10">
        <v>1.29131E-2</v>
      </c>
      <c r="L1544" s="10">
        <v>-2.3216000000000001E-3</v>
      </c>
      <c r="M1544" s="10">
        <v>2.8147800000000001E-2</v>
      </c>
      <c r="O1544" s="1" t="s">
        <v>4469</v>
      </c>
      <c r="P1544" s="9">
        <v>3.5353500000000003E-2</v>
      </c>
      <c r="Q1544" s="9">
        <v>1.04283E-2</v>
      </c>
      <c r="R1544" s="9">
        <v>6.0278699999999998E-2</v>
      </c>
    </row>
    <row r="1545" spans="10:18" x14ac:dyDescent="0.25">
      <c r="J1545" s="3" t="s">
        <v>4470</v>
      </c>
      <c r="K1545" s="10">
        <v>1.29219E-2</v>
      </c>
      <c r="L1545" s="10">
        <v>-2.6743000000000001E-3</v>
      </c>
      <c r="M1545" s="10">
        <v>2.8518100000000001E-2</v>
      </c>
      <c r="O1545" s="1" t="s">
        <v>4470</v>
      </c>
      <c r="P1545" s="9">
        <v>3.6866999999999997E-2</v>
      </c>
      <c r="Q1545" s="9">
        <v>1.1305900000000001E-2</v>
      </c>
      <c r="R1545" s="9">
        <v>6.2428200000000003E-2</v>
      </c>
    </row>
    <row r="1546" spans="10:18" x14ac:dyDescent="0.25">
      <c r="J1546" s="3" t="s">
        <v>4471</v>
      </c>
      <c r="K1546" s="10">
        <v>1.29219E-2</v>
      </c>
      <c r="L1546" s="10">
        <v>-2.6743000000000001E-3</v>
      </c>
      <c r="M1546" s="10">
        <v>2.8518100000000001E-2</v>
      </c>
      <c r="O1546" s="1" t="s">
        <v>4471</v>
      </c>
      <c r="P1546" s="9">
        <v>3.6866999999999997E-2</v>
      </c>
      <c r="Q1546" s="9">
        <v>1.1305900000000001E-2</v>
      </c>
      <c r="R1546" s="9">
        <v>6.2428200000000003E-2</v>
      </c>
    </row>
    <row r="1547" spans="10:18" x14ac:dyDescent="0.25">
      <c r="J1547" s="3" t="s">
        <v>4472</v>
      </c>
      <c r="K1547" s="10">
        <v>1.28755E-2</v>
      </c>
      <c r="L1547" s="10">
        <v>-2.7377E-3</v>
      </c>
      <c r="M1547" s="10">
        <v>2.8488699999999999E-2</v>
      </c>
      <c r="O1547" s="1" t="s">
        <v>4472</v>
      </c>
      <c r="P1547" s="9">
        <v>3.6915499999999997E-2</v>
      </c>
      <c r="Q1547" s="9">
        <v>1.1325699999999999E-2</v>
      </c>
      <c r="R1547" s="9">
        <v>6.25053E-2</v>
      </c>
    </row>
    <row r="1548" spans="10:18" x14ac:dyDescent="0.25">
      <c r="J1548" s="3" t="s">
        <v>4473</v>
      </c>
      <c r="K1548" s="10">
        <v>1.29926E-2</v>
      </c>
      <c r="L1548" s="10">
        <v>-3.3658999999999998E-3</v>
      </c>
      <c r="M1548" s="10">
        <v>2.9351100000000001E-2</v>
      </c>
      <c r="O1548" s="1" t="s">
        <v>4473</v>
      </c>
      <c r="P1548" s="9">
        <v>3.86974E-2</v>
      </c>
      <c r="Q1548" s="9">
        <v>1.21513E-2</v>
      </c>
      <c r="R1548" s="9">
        <v>6.5243399999999993E-2</v>
      </c>
    </row>
    <row r="1549" spans="10:18" x14ac:dyDescent="0.25">
      <c r="J1549" s="3" t="s">
        <v>4474</v>
      </c>
      <c r="K1549" s="10">
        <v>1.3017300000000001E-2</v>
      </c>
      <c r="L1549" s="10">
        <v>-4.1783000000000002E-3</v>
      </c>
      <c r="M1549" s="10">
        <v>3.0212800000000001E-2</v>
      </c>
      <c r="O1549" s="1" t="s">
        <v>4474</v>
      </c>
      <c r="P1549" s="9">
        <v>4.0312800000000003E-2</v>
      </c>
      <c r="Q1549" s="9">
        <v>1.2774799999999999E-2</v>
      </c>
      <c r="R1549" s="9">
        <v>6.7850900000000006E-2</v>
      </c>
    </row>
    <row r="1550" spans="10:18" x14ac:dyDescent="0.25">
      <c r="J1550" s="3" t="s">
        <v>4475</v>
      </c>
      <c r="K1550" s="10">
        <v>1.32532E-2</v>
      </c>
      <c r="L1550" s="10">
        <v>-5.2824999999999999E-3</v>
      </c>
      <c r="M1550" s="10">
        <v>3.1788799999999999E-2</v>
      </c>
      <c r="O1550" s="1" t="s">
        <v>4475</v>
      </c>
      <c r="P1550" s="9">
        <v>4.2246100000000002E-2</v>
      </c>
      <c r="Q1550" s="9">
        <v>1.32754E-2</v>
      </c>
      <c r="R1550" s="9">
        <v>7.1216799999999997E-2</v>
      </c>
    </row>
    <row r="1551" spans="10:18" x14ac:dyDescent="0.25">
      <c r="J1551" s="3" t="s">
        <v>4476</v>
      </c>
      <c r="K1551" s="10">
        <v>1.34444E-2</v>
      </c>
      <c r="L1551" s="10">
        <v>-6.0055000000000004E-3</v>
      </c>
      <c r="M1551" s="10">
        <v>3.2894399999999997E-2</v>
      </c>
      <c r="O1551" s="1" t="s">
        <v>4476</v>
      </c>
      <c r="P1551" s="9">
        <v>4.3272499999999998E-2</v>
      </c>
      <c r="Q1551" s="9">
        <v>1.34611E-2</v>
      </c>
      <c r="R1551" s="9">
        <v>7.3083899999999993E-2</v>
      </c>
    </row>
    <row r="1552" spans="10:18" x14ac:dyDescent="0.25">
      <c r="J1552" s="3" t="s">
        <v>4477</v>
      </c>
      <c r="K1552" s="10">
        <v>1.3772599999999999E-2</v>
      </c>
      <c r="L1552" s="10">
        <v>-6.5006999999999999E-3</v>
      </c>
      <c r="M1552" s="10">
        <v>3.4045899999999997E-2</v>
      </c>
      <c r="O1552" s="1" t="s">
        <v>4477</v>
      </c>
      <c r="P1552" s="9">
        <v>4.4062799999999999E-2</v>
      </c>
      <c r="Q1552" s="9">
        <v>1.34967E-2</v>
      </c>
      <c r="R1552" s="9">
        <v>7.4629000000000001E-2</v>
      </c>
    </row>
    <row r="1553" spans="10:18" x14ac:dyDescent="0.25">
      <c r="J1553" s="3" t="s">
        <v>4478</v>
      </c>
      <c r="K1553" s="10">
        <v>1.3772599999999999E-2</v>
      </c>
      <c r="L1553" s="10">
        <v>-6.5006999999999999E-3</v>
      </c>
      <c r="M1553" s="10">
        <v>3.4045899999999997E-2</v>
      </c>
      <c r="O1553" s="1" t="s">
        <v>4478</v>
      </c>
      <c r="P1553" s="9">
        <v>4.4062799999999999E-2</v>
      </c>
      <c r="Q1553" s="9">
        <v>1.34967E-2</v>
      </c>
      <c r="R1553" s="9">
        <v>7.4629000000000001E-2</v>
      </c>
    </row>
    <row r="1554" spans="10:18" x14ac:dyDescent="0.25">
      <c r="J1554" s="3" t="s">
        <v>4479</v>
      </c>
      <c r="K1554" s="10">
        <v>1.3719E-2</v>
      </c>
      <c r="L1554" s="10">
        <v>-6.5725000000000002E-3</v>
      </c>
      <c r="M1554" s="10">
        <v>3.4010499999999999E-2</v>
      </c>
      <c r="O1554" s="1" t="s">
        <v>4479</v>
      </c>
      <c r="P1554" s="9">
        <v>4.4153499999999998E-2</v>
      </c>
      <c r="Q1554" s="9">
        <v>1.35452E-2</v>
      </c>
      <c r="R1554" s="9">
        <v>7.4761900000000006E-2</v>
      </c>
    </row>
    <row r="1555" spans="10:18" x14ac:dyDescent="0.25">
      <c r="J1555" s="3" t="s">
        <v>4480</v>
      </c>
      <c r="K1555" s="10">
        <v>1.3954899999999999E-2</v>
      </c>
      <c r="L1555" s="10">
        <v>-7.2414000000000003E-3</v>
      </c>
      <c r="M1555" s="10">
        <v>3.5151300000000003E-2</v>
      </c>
      <c r="O1555" s="1" t="s">
        <v>4480</v>
      </c>
      <c r="P1555" s="9">
        <v>4.50423E-2</v>
      </c>
      <c r="Q1555" s="9">
        <v>1.3566999999999999E-2</v>
      </c>
      <c r="R1555" s="9">
        <v>7.6517699999999994E-2</v>
      </c>
    </row>
    <row r="1556" spans="10:18" x14ac:dyDescent="0.25">
      <c r="J1556" s="3" t="s">
        <v>4481</v>
      </c>
      <c r="K1556" s="10">
        <v>1.4105700000000001E-2</v>
      </c>
      <c r="L1556" s="10">
        <v>-7.7146999999999997E-3</v>
      </c>
      <c r="M1556" s="10">
        <v>3.5926E-2</v>
      </c>
      <c r="O1556" s="1" t="s">
        <v>4481</v>
      </c>
      <c r="P1556" s="9">
        <v>4.5558399999999999E-2</v>
      </c>
      <c r="Q1556" s="9">
        <v>1.3509500000000001E-2</v>
      </c>
      <c r="R1556" s="9">
        <v>7.7607399999999993E-2</v>
      </c>
    </row>
    <row r="1557" spans="10:18" x14ac:dyDescent="0.25">
      <c r="J1557" s="3" t="s">
        <v>4482</v>
      </c>
      <c r="K1557" s="10">
        <v>1.4249899999999999E-2</v>
      </c>
      <c r="L1557" s="10">
        <v>-7.9570999999999999E-3</v>
      </c>
      <c r="M1557" s="10">
        <v>3.6456799999999998E-2</v>
      </c>
      <c r="O1557" s="1" t="s">
        <v>4482</v>
      </c>
      <c r="P1557" s="9">
        <v>4.58637E-2</v>
      </c>
      <c r="Q1557" s="9">
        <v>1.34264E-2</v>
      </c>
      <c r="R1557" s="9">
        <v>7.8300999999999996E-2</v>
      </c>
    </row>
    <row r="1558" spans="10:18" x14ac:dyDescent="0.25">
      <c r="J1558" s="3" t="s">
        <v>4483</v>
      </c>
      <c r="K1558" s="10">
        <v>1.4290300000000001E-2</v>
      </c>
      <c r="L1558" s="10">
        <v>-8.1732000000000003E-3</v>
      </c>
      <c r="M1558" s="10">
        <v>3.6753800000000003E-2</v>
      </c>
      <c r="O1558" s="1" t="s">
        <v>4483</v>
      </c>
      <c r="P1558" s="9">
        <v>4.6124800000000001E-2</v>
      </c>
      <c r="Q1558" s="9">
        <v>1.34486E-2</v>
      </c>
      <c r="R1558" s="9">
        <v>7.8800999999999996E-2</v>
      </c>
    </row>
    <row r="1559" spans="10:18" x14ac:dyDescent="0.25">
      <c r="J1559" s="3" t="s">
        <v>4484</v>
      </c>
      <c r="K1559" s="10">
        <v>1.44449E-2</v>
      </c>
      <c r="L1559" s="10">
        <v>-8.3805000000000008E-3</v>
      </c>
      <c r="M1559" s="10">
        <v>3.7270299999999999E-2</v>
      </c>
      <c r="O1559" s="1" t="s">
        <v>4484</v>
      </c>
      <c r="P1559" s="9">
        <v>4.6374699999999998E-2</v>
      </c>
      <c r="Q1559" s="9">
        <v>1.3392599999999999E-2</v>
      </c>
      <c r="R1559" s="9">
        <v>7.9356800000000005E-2</v>
      </c>
    </row>
    <row r="1560" spans="10:18" x14ac:dyDescent="0.25">
      <c r="J1560" s="3" t="s">
        <v>4485</v>
      </c>
      <c r="K1560" s="10">
        <v>1.44449E-2</v>
      </c>
      <c r="L1560" s="10">
        <v>-8.3805000000000008E-3</v>
      </c>
      <c r="M1560" s="10">
        <v>3.7270299999999999E-2</v>
      </c>
      <c r="O1560" s="1" t="s">
        <v>4485</v>
      </c>
      <c r="P1560" s="9">
        <v>4.6374699999999998E-2</v>
      </c>
      <c r="Q1560" s="9">
        <v>1.3392599999999999E-2</v>
      </c>
      <c r="R1560" s="9">
        <v>7.9356800000000005E-2</v>
      </c>
    </row>
    <row r="1561" spans="10:18" x14ac:dyDescent="0.25">
      <c r="J1561" s="3" t="s">
        <v>4486</v>
      </c>
      <c r="K1561" s="10">
        <v>1.44019E-2</v>
      </c>
      <c r="L1561" s="10">
        <v>-8.4428999999999997E-3</v>
      </c>
      <c r="M1561" s="10">
        <v>3.7246599999999998E-2</v>
      </c>
      <c r="O1561" s="1" t="s">
        <v>4486</v>
      </c>
      <c r="P1561" s="9">
        <v>4.6449600000000001E-2</v>
      </c>
      <c r="Q1561" s="9">
        <v>1.3426799999999999E-2</v>
      </c>
      <c r="R1561" s="9">
        <v>7.9472299999999996E-2</v>
      </c>
    </row>
    <row r="1562" spans="10:18" x14ac:dyDescent="0.25">
      <c r="J1562" s="3" t="s">
        <v>4487</v>
      </c>
      <c r="K1562" s="10">
        <v>1.4536E-2</v>
      </c>
      <c r="L1562" s="10">
        <v>-8.8059999999999996E-3</v>
      </c>
      <c r="M1562" s="10">
        <v>3.7878000000000002E-2</v>
      </c>
      <c r="O1562" s="1" t="s">
        <v>4487</v>
      </c>
      <c r="P1562" s="9">
        <v>4.6835000000000002E-2</v>
      </c>
      <c r="Q1562" s="9">
        <v>1.33458E-2</v>
      </c>
      <c r="R1562" s="9">
        <v>8.0324199999999998E-2</v>
      </c>
    </row>
    <row r="1563" spans="10:18" x14ac:dyDescent="0.25">
      <c r="J1563" s="3" t="s">
        <v>4488</v>
      </c>
      <c r="K1563" s="10">
        <v>1.4705899999999999E-2</v>
      </c>
      <c r="L1563" s="10">
        <v>-9.1316000000000001E-3</v>
      </c>
      <c r="M1563" s="10">
        <v>3.8543399999999998E-2</v>
      </c>
      <c r="O1563" s="1" t="s">
        <v>4488</v>
      </c>
      <c r="P1563" s="9">
        <v>4.7049199999999999E-2</v>
      </c>
      <c r="Q1563" s="9">
        <v>1.3102600000000001E-2</v>
      </c>
      <c r="R1563" s="9">
        <v>8.0995700000000004E-2</v>
      </c>
    </row>
    <row r="1564" spans="10:18" x14ac:dyDescent="0.25">
      <c r="J1564" s="3" t="s">
        <v>4489</v>
      </c>
      <c r="K1564" s="10">
        <v>1.4595199999999999E-2</v>
      </c>
      <c r="L1564" s="10">
        <v>-9.1870000000000007E-3</v>
      </c>
      <c r="M1564" s="10">
        <v>3.8377399999999999E-2</v>
      </c>
      <c r="O1564" s="1" t="s">
        <v>4489</v>
      </c>
      <c r="P1564" s="9">
        <v>4.7108499999999998E-2</v>
      </c>
      <c r="Q1564" s="9">
        <v>1.31729E-2</v>
      </c>
      <c r="R1564" s="9">
        <v>8.1044199999999997E-2</v>
      </c>
    </row>
    <row r="1565" spans="10:18" x14ac:dyDescent="0.25">
      <c r="J1565" s="3" t="s">
        <v>4490</v>
      </c>
      <c r="K1565" s="10">
        <v>1.44881E-2</v>
      </c>
      <c r="L1565" s="10">
        <v>-9.2443000000000004E-3</v>
      </c>
      <c r="M1565" s="10">
        <v>3.8220499999999998E-2</v>
      </c>
      <c r="O1565" s="1" t="s">
        <v>4490</v>
      </c>
      <c r="P1565" s="9">
        <v>4.7159699999999999E-2</v>
      </c>
      <c r="Q1565" s="9">
        <v>1.32345E-2</v>
      </c>
      <c r="R1565" s="9">
        <v>8.1085000000000004E-2</v>
      </c>
    </row>
    <row r="1566" spans="10:18" x14ac:dyDescent="0.25">
      <c r="J1566" s="3" t="s">
        <v>4491</v>
      </c>
      <c r="K1566" s="10">
        <v>1.4375799999999999E-2</v>
      </c>
      <c r="L1566" s="10">
        <v>-9.2805000000000006E-3</v>
      </c>
      <c r="M1566" s="10">
        <v>3.8032200000000002E-2</v>
      </c>
      <c r="O1566" s="1" t="s">
        <v>4491</v>
      </c>
      <c r="P1566" s="9">
        <v>4.7235199999999998E-2</v>
      </c>
      <c r="Q1566" s="9">
        <v>1.3343000000000001E-2</v>
      </c>
      <c r="R1566" s="9">
        <v>8.1127299999999999E-2</v>
      </c>
    </row>
    <row r="1567" spans="10:18" x14ac:dyDescent="0.25">
      <c r="J1567" s="3" t="s">
        <v>4492</v>
      </c>
      <c r="K1567" s="10">
        <v>1.4375799999999999E-2</v>
      </c>
      <c r="L1567" s="10">
        <v>-9.2805000000000006E-3</v>
      </c>
      <c r="M1567" s="10">
        <v>3.8032200000000002E-2</v>
      </c>
      <c r="O1567" s="1" t="s">
        <v>4492</v>
      </c>
      <c r="P1567" s="9">
        <v>4.7235199999999998E-2</v>
      </c>
      <c r="Q1567" s="9">
        <v>1.3343000000000001E-2</v>
      </c>
      <c r="R1567" s="9">
        <v>8.1127299999999999E-2</v>
      </c>
    </row>
    <row r="1568" spans="10:18" x14ac:dyDescent="0.25">
      <c r="J1568" s="3" t="s">
        <v>4493</v>
      </c>
      <c r="K1568" s="10">
        <v>1.4358299999999999E-2</v>
      </c>
      <c r="L1568" s="10">
        <v>-9.3110999999999992E-3</v>
      </c>
      <c r="M1568" s="10">
        <v>3.80278E-2</v>
      </c>
      <c r="O1568" s="1" t="s">
        <v>4493</v>
      </c>
      <c r="P1568" s="9">
        <v>4.72167E-2</v>
      </c>
      <c r="Q1568" s="9">
        <v>1.33086E-2</v>
      </c>
      <c r="R1568" s="9">
        <v>8.1124699999999994E-2</v>
      </c>
    </row>
    <row r="1569" spans="10:18" x14ac:dyDescent="0.25">
      <c r="J1569" s="3" t="s">
        <v>4494</v>
      </c>
      <c r="K1569" s="10">
        <v>1.41887E-2</v>
      </c>
      <c r="L1569" s="10">
        <v>-9.4175999999999999E-3</v>
      </c>
      <c r="M1569" s="10">
        <v>3.7795000000000002E-2</v>
      </c>
      <c r="O1569" s="1" t="s">
        <v>4494</v>
      </c>
      <c r="P1569" s="9">
        <v>4.7274200000000002E-2</v>
      </c>
      <c r="Q1569" s="9">
        <v>1.33893E-2</v>
      </c>
      <c r="R1569" s="9">
        <v>8.1158999999999995E-2</v>
      </c>
    </row>
    <row r="1570" spans="10:18" x14ac:dyDescent="0.25">
      <c r="J1570" s="3" t="s">
        <v>4495</v>
      </c>
      <c r="K1570" s="10">
        <v>1.40976E-2</v>
      </c>
      <c r="L1570" s="10">
        <v>-9.4581000000000005E-3</v>
      </c>
      <c r="M1570" s="10">
        <v>3.7653199999999998E-2</v>
      </c>
      <c r="O1570" s="1" t="s">
        <v>4495</v>
      </c>
      <c r="P1570" s="9">
        <v>4.7308299999999998E-2</v>
      </c>
      <c r="Q1570" s="9">
        <v>1.3436200000000001E-2</v>
      </c>
      <c r="R1570" s="9">
        <v>8.1180299999999997E-2</v>
      </c>
    </row>
    <row r="1571" spans="10:18" x14ac:dyDescent="0.25">
      <c r="J1571" s="3" t="s">
        <v>4496</v>
      </c>
      <c r="K1571" s="10">
        <v>1.40185E-2</v>
      </c>
      <c r="L1571" s="10">
        <v>-9.4856000000000003E-3</v>
      </c>
      <c r="M1571" s="10">
        <v>3.7522699999999999E-2</v>
      </c>
      <c r="O1571" s="1" t="s">
        <v>4496</v>
      </c>
      <c r="P1571" s="9">
        <v>4.7314700000000001E-2</v>
      </c>
      <c r="Q1571" s="9">
        <v>1.3458599999999999E-2</v>
      </c>
      <c r="R1571" s="9">
        <v>8.1170800000000001E-2</v>
      </c>
    </row>
    <row r="1572" spans="10:18" x14ac:dyDescent="0.25">
      <c r="J1572" s="3" t="s">
        <v>4497</v>
      </c>
      <c r="K1572" s="10">
        <v>1.40068E-2</v>
      </c>
      <c r="L1572" s="10">
        <v>-9.4521999999999991E-3</v>
      </c>
      <c r="M1572" s="10">
        <v>3.74658E-2</v>
      </c>
      <c r="O1572" s="1" t="s">
        <v>4497</v>
      </c>
      <c r="P1572" s="9">
        <v>4.7249899999999997E-2</v>
      </c>
      <c r="Q1572" s="9">
        <v>1.34114E-2</v>
      </c>
      <c r="R1572" s="9">
        <v>8.1088400000000005E-2</v>
      </c>
    </row>
    <row r="1573" spans="10:18" x14ac:dyDescent="0.25">
      <c r="J1573" s="3" t="s">
        <v>4498</v>
      </c>
      <c r="K1573" s="10">
        <v>1.3984999999999999E-2</v>
      </c>
      <c r="L1573" s="10">
        <v>-9.4169000000000006E-3</v>
      </c>
      <c r="M1573" s="10">
        <v>3.7386799999999998E-2</v>
      </c>
      <c r="O1573" s="1" t="s">
        <v>4498</v>
      </c>
      <c r="P1573" s="9">
        <v>4.7248699999999998E-2</v>
      </c>
      <c r="Q1573" s="9">
        <v>1.3437899999999999E-2</v>
      </c>
      <c r="R1573" s="9">
        <v>8.1059500000000007E-2</v>
      </c>
    </row>
    <row r="1574" spans="10:18" x14ac:dyDescent="0.25">
      <c r="J1574" s="3" t="s">
        <v>4499</v>
      </c>
      <c r="K1574" s="10">
        <v>1.3984999999999999E-2</v>
      </c>
      <c r="L1574" s="10">
        <v>-9.4169000000000006E-3</v>
      </c>
      <c r="M1574" s="10">
        <v>3.7386799999999998E-2</v>
      </c>
      <c r="O1574" s="1" t="s">
        <v>4499</v>
      </c>
      <c r="P1574" s="9">
        <v>4.7248699999999998E-2</v>
      </c>
      <c r="Q1574" s="9">
        <v>1.3437899999999999E-2</v>
      </c>
      <c r="R1574" s="9">
        <v>8.1059500000000007E-2</v>
      </c>
    </row>
    <row r="1575" spans="10:18" x14ac:dyDescent="0.25">
      <c r="J1575" s="3" t="s">
        <v>4500</v>
      </c>
      <c r="K1575" s="10">
        <v>1.3914599999999999E-2</v>
      </c>
      <c r="L1575" s="10">
        <v>-9.4959999999999992E-3</v>
      </c>
      <c r="M1575" s="10">
        <v>3.7325200000000003E-2</v>
      </c>
      <c r="O1575" s="1" t="s">
        <v>4500</v>
      </c>
      <c r="P1575" s="9">
        <v>4.7275400000000002E-2</v>
      </c>
      <c r="Q1575" s="9">
        <v>1.34453E-2</v>
      </c>
      <c r="R1575" s="9">
        <v>8.1105499999999997E-2</v>
      </c>
    </row>
    <row r="1576" spans="10:18" x14ac:dyDescent="0.25">
      <c r="J1576" s="3" t="s">
        <v>4501</v>
      </c>
      <c r="K1576" s="10">
        <v>1.38234E-2</v>
      </c>
      <c r="L1576" s="10">
        <v>-9.5393000000000006E-3</v>
      </c>
      <c r="M1576" s="10">
        <v>3.71861E-2</v>
      </c>
      <c r="O1576" s="1" t="s">
        <v>4501</v>
      </c>
      <c r="P1576" s="9">
        <v>4.7294799999999998E-2</v>
      </c>
      <c r="Q1576" s="9">
        <v>1.3476399999999999E-2</v>
      </c>
      <c r="R1576" s="9">
        <v>8.1113099999999994E-2</v>
      </c>
    </row>
    <row r="1577" spans="10:18" x14ac:dyDescent="0.25">
      <c r="J1577" s="3" t="s">
        <v>4502</v>
      </c>
      <c r="K1577" s="10">
        <v>1.37672E-2</v>
      </c>
      <c r="L1577" s="10">
        <v>-9.528E-3</v>
      </c>
      <c r="M1577" s="10">
        <v>3.7062400000000002E-2</v>
      </c>
      <c r="O1577" s="1" t="s">
        <v>4502</v>
      </c>
      <c r="P1577" s="9">
        <v>4.7180100000000003E-2</v>
      </c>
      <c r="Q1577" s="9">
        <v>1.3401700000000001E-2</v>
      </c>
      <c r="R1577" s="9">
        <v>8.09584E-2</v>
      </c>
    </row>
    <row r="1578" spans="10:18" x14ac:dyDescent="0.25">
      <c r="J1578" s="3" t="s">
        <v>4503</v>
      </c>
      <c r="K1578" s="10">
        <v>1.3684399999999999E-2</v>
      </c>
      <c r="L1578" s="10">
        <v>-9.4976000000000001E-3</v>
      </c>
      <c r="M1578" s="10">
        <v>3.6866299999999998E-2</v>
      </c>
      <c r="O1578" s="1" t="s">
        <v>4503</v>
      </c>
      <c r="P1578" s="9">
        <v>4.69913E-2</v>
      </c>
      <c r="Q1578" s="9">
        <v>1.3262899999999999E-2</v>
      </c>
      <c r="R1578" s="9">
        <v>8.0719799999999994E-2</v>
      </c>
    </row>
    <row r="1579" spans="10:18" x14ac:dyDescent="0.25">
      <c r="J1579" s="3" t="s">
        <v>4504</v>
      </c>
      <c r="K1579" s="10">
        <v>1.3581299999999999E-2</v>
      </c>
      <c r="L1579" s="10">
        <v>-9.4944999999999995E-3</v>
      </c>
      <c r="M1579" s="10">
        <v>3.6657200000000001E-2</v>
      </c>
      <c r="O1579" s="1" t="s">
        <v>4504</v>
      </c>
      <c r="P1579" s="9">
        <v>4.6898000000000002E-2</v>
      </c>
      <c r="Q1579" s="9">
        <v>1.3156599999999999E-2</v>
      </c>
      <c r="R1579" s="9">
        <v>8.0639299999999997E-2</v>
      </c>
    </row>
    <row r="1580" spans="10:18" x14ac:dyDescent="0.25">
      <c r="J1580" s="3" t="s">
        <v>4505</v>
      </c>
      <c r="K1580" s="10">
        <v>1.35484E-2</v>
      </c>
      <c r="L1580" s="10">
        <v>-9.4149999999999998E-3</v>
      </c>
      <c r="M1580" s="10">
        <v>3.6511799999999997E-2</v>
      </c>
      <c r="O1580" s="1" t="s">
        <v>4505</v>
      </c>
      <c r="P1580" s="9">
        <v>4.6629799999999999E-2</v>
      </c>
      <c r="Q1580" s="9">
        <v>1.2956799999999999E-2</v>
      </c>
      <c r="R1580" s="9">
        <v>8.0302799999999994E-2</v>
      </c>
    </row>
    <row r="1581" spans="10:18" x14ac:dyDescent="0.25">
      <c r="J1581" s="3" t="s">
        <v>4506</v>
      </c>
      <c r="K1581" s="10">
        <v>1.35484E-2</v>
      </c>
      <c r="L1581" s="10">
        <v>-9.4149999999999998E-3</v>
      </c>
      <c r="M1581" s="10">
        <v>3.6511799999999997E-2</v>
      </c>
      <c r="O1581" s="1" t="s">
        <v>4506</v>
      </c>
      <c r="P1581" s="9">
        <v>4.6629799999999999E-2</v>
      </c>
      <c r="Q1581" s="9">
        <v>1.2956799999999999E-2</v>
      </c>
      <c r="R1581" s="9">
        <v>8.0302799999999994E-2</v>
      </c>
    </row>
    <row r="1582" spans="10:18" x14ac:dyDescent="0.25">
      <c r="J1582" s="3" t="s">
        <v>4507</v>
      </c>
      <c r="K1582" s="10">
        <v>1.3491400000000001E-2</v>
      </c>
      <c r="L1582" s="10">
        <v>-9.4839E-3</v>
      </c>
      <c r="M1582" s="10">
        <v>3.6466699999999998E-2</v>
      </c>
      <c r="O1582" s="1" t="s">
        <v>4507</v>
      </c>
      <c r="P1582" s="9">
        <v>4.6779099999999997E-2</v>
      </c>
      <c r="Q1582" s="9">
        <v>1.30405E-2</v>
      </c>
      <c r="R1582" s="9">
        <v>8.0517699999999998E-2</v>
      </c>
    </row>
    <row r="1583" spans="10:18" x14ac:dyDescent="0.25">
      <c r="J1583" s="3" t="s">
        <v>4508</v>
      </c>
      <c r="K1583" s="10">
        <v>1.33977E-2</v>
      </c>
      <c r="L1583" s="10">
        <v>-9.4640000000000002E-3</v>
      </c>
      <c r="M1583" s="10">
        <v>3.6259300000000001E-2</v>
      </c>
      <c r="O1583" s="1" t="s">
        <v>4508</v>
      </c>
      <c r="P1583" s="9">
        <v>4.6681899999999998E-2</v>
      </c>
      <c r="Q1583" s="9">
        <v>1.29049E-2</v>
      </c>
      <c r="R1583" s="9">
        <v>8.0459000000000003E-2</v>
      </c>
    </row>
    <row r="1584" spans="10:18" x14ac:dyDescent="0.25">
      <c r="J1584" s="3" t="s">
        <v>4509</v>
      </c>
      <c r="K1584" s="10">
        <v>1.32934E-2</v>
      </c>
      <c r="L1584" s="10">
        <v>-9.4286999999999999E-3</v>
      </c>
      <c r="M1584" s="10">
        <v>3.6015400000000003E-2</v>
      </c>
      <c r="O1584" s="1" t="s">
        <v>4509</v>
      </c>
      <c r="P1584" s="9">
        <v>4.6489500000000003E-2</v>
      </c>
      <c r="Q1584" s="9">
        <v>1.2704500000000001E-2</v>
      </c>
      <c r="R1584" s="9">
        <v>8.0274399999999996E-2</v>
      </c>
    </row>
    <row r="1585" spans="10:18" x14ac:dyDescent="0.25">
      <c r="J1585" s="3" t="s">
        <v>4510</v>
      </c>
      <c r="K1585" s="10">
        <v>1.31974E-2</v>
      </c>
      <c r="L1585" s="10">
        <v>-9.4143999999999999E-3</v>
      </c>
      <c r="M1585" s="10">
        <v>3.5809300000000002E-2</v>
      </c>
      <c r="O1585" s="1" t="s">
        <v>4510</v>
      </c>
      <c r="P1585" s="9">
        <v>4.6373999999999999E-2</v>
      </c>
      <c r="Q1585" s="9">
        <v>1.2573300000000001E-2</v>
      </c>
      <c r="R1585" s="9">
        <v>8.0174700000000002E-2</v>
      </c>
    </row>
    <row r="1586" spans="10:18" x14ac:dyDescent="0.25">
      <c r="J1586" s="3" t="s">
        <v>4511</v>
      </c>
      <c r="K1586" s="10">
        <v>1.30872E-2</v>
      </c>
      <c r="L1586" s="10">
        <v>-9.4421000000000001E-3</v>
      </c>
      <c r="M1586" s="10">
        <v>3.5616399999999999E-2</v>
      </c>
      <c r="O1586" s="1" t="s">
        <v>4511</v>
      </c>
      <c r="P1586" s="9">
        <v>4.6371799999999998E-2</v>
      </c>
      <c r="Q1586" s="9">
        <v>1.25381E-2</v>
      </c>
      <c r="R1586" s="9">
        <v>8.0205499999999999E-2</v>
      </c>
    </row>
    <row r="1587" spans="10:18" x14ac:dyDescent="0.25">
      <c r="J1587" s="3" t="s">
        <v>4512</v>
      </c>
      <c r="K1587" s="10">
        <v>1.30317E-2</v>
      </c>
      <c r="L1587" s="10">
        <v>-9.4064000000000005E-3</v>
      </c>
      <c r="M1587" s="10">
        <v>3.5469800000000003E-2</v>
      </c>
      <c r="O1587" s="1" t="s">
        <v>4512</v>
      </c>
      <c r="P1587" s="9">
        <v>4.6295599999999999E-2</v>
      </c>
      <c r="Q1587" s="9">
        <v>1.2489200000000001E-2</v>
      </c>
      <c r="R1587" s="9">
        <v>8.0101900000000004E-2</v>
      </c>
    </row>
    <row r="1588" spans="10:18" x14ac:dyDescent="0.25">
      <c r="J1588" s="3" t="s">
        <v>4513</v>
      </c>
      <c r="K1588" s="10">
        <v>1.30317E-2</v>
      </c>
      <c r="L1588" s="10">
        <v>-9.4064000000000005E-3</v>
      </c>
      <c r="M1588" s="10">
        <v>3.5469800000000003E-2</v>
      </c>
      <c r="O1588" s="1" t="s">
        <v>4513</v>
      </c>
      <c r="P1588" s="9">
        <v>4.6295599999999999E-2</v>
      </c>
      <c r="Q1588" s="9">
        <v>1.2489200000000001E-2</v>
      </c>
      <c r="R1588" s="9">
        <v>8.0101900000000004E-2</v>
      </c>
    </row>
    <row r="1589" spans="10:18" x14ac:dyDescent="0.25">
      <c r="J1589" s="3" t="s">
        <v>4514</v>
      </c>
      <c r="K1589" s="10">
        <v>1.2968E-2</v>
      </c>
      <c r="L1589" s="10">
        <v>-9.4816999999999992E-3</v>
      </c>
      <c r="M1589" s="10">
        <v>3.5417700000000003E-2</v>
      </c>
      <c r="O1589" s="1" t="s">
        <v>4514</v>
      </c>
      <c r="P1589" s="9">
        <v>4.6445599999999997E-2</v>
      </c>
      <c r="Q1589" s="9">
        <v>1.25699E-2</v>
      </c>
      <c r="R1589" s="9">
        <v>8.0321199999999995E-2</v>
      </c>
    </row>
    <row r="1590" spans="10:18" x14ac:dyDescent="0.25">
      <c r="J1590" s="3" t="s">
        <v>4515</v>
      </c>
      <c r="K1590" s="10">
        <v>1.28404E-2</v>
      </c>
      <c r="L1590" s="10">
        <v>-9.5461000000000001E-3</v>
      </c>
      <c r="M1590" s="10">
        <v>3.5226899999999998E-2</v>
      </c>
      <c r="O1590" s="1" t="s">
        <v>4515</v>
      </c>
      <c r="P1590" s="9">
        <v>4.6541699999999998E-2</v>
      </c>
      <c r="Q1590" s="9">
        <v>1.2649799999999999E-2</v>
      </c>
      <c r="R1590" s="9">
        <v>8.0433599999999994E-2</v>
      </c>
    </row>
    <row r="1591" spans="10:18" x14ac:dyDescent="0.25">
      <c r="J1591" s="3" t="s">
        <v>4516</v>
      </c>
      <c r="K1591" s="10">
        <v>1.26908E-2</v>
      </c>
      <c r="L1591" s="10">
        <v>-9.6422000000000001E-3</v>
      </c>
      <c r="M1591" s="10">
        <v>3.5023899999999997E-2</v>
      </c>
      <c r="O1591" s="1" t="s">
        <v>4516</v>
      </c>
      <c r="P1591" s="9">
        <v>4.6702100000000003E-2</v>
      </c>
      <c r="Q1591" s="9">
        <v>1.27835E-2</v>
      </c>
      <c r="R1591" s="9">
        <v>8.0620600000000001E-2</v>
      </c>
    </row>
    <row r="1592" spans="10:18" x14ac:dyDescent="0.25">
      <c r="J1592" s="3" t="s">
        <v>4517</v>
      </c>
      <c r="K1592" s="10">
        <v>1.25811E-2</v>
      </c>
      <c r="L1592" s="10">
        <v>-9.7018E-3</v>
      </c>
      <c r="M1592" s="10">
        <v>3.4863999999999999E-2</v>
      </c>
      <c r="O1592" s="1" t="s">
        <v>4517</v>
      </c>
      <c r="P1592" s="9">
        <v>4.67734E-2</v>
      </c>
      <c r="Q1592" s="9">
        <v>1.28536E-2</v>
      </c>
      <c r="R1592" s="9">
        <v>8.0693299999999996E-2</v>
      </c>
    </row>
    <row r="1593" spans="10:18" x14ac:dyDescent="0.25">
      <c r="J1593" s="3" t="s">
        <v>4518</v>
      </c>
      <c r="K1593" s="10">
        <v>1.2477800000000001E-2</v>
      </c>
      <c r="L1593" s="10">
        <v>-9.7584000000000004E-3</v>
      </c>
      <c r="M1593" s="10">
        <v>3.4714099999999998E-2</v>
      </c>
      <c r="O1593" s="1" t="s">
        <v>4518</v>
      </c>
      <c r="P1593" s="9">
        <v>4.6843099999999999E-2</v>
      </c>
      <c r="Q1593" s="9">
        <v>1.29248E-2</v>
      </c>
      <c r="R1593" s="9">
        <v>8.0761399999999997E-2</v>
      </c>
    </row>
    <row r="1594" spans="10:18" x14ac:dyDescent="0.25">
      <c r="J1594" s="3" t="s">
        <v>4519</v>
      </c>
      <c r="K1594" s="10">
        <v>1.2401000000000001E-2</v>
      </c>
      <c r="L1594" s="10">
        <v>-9.7771999999999998E-3</v>
      </c>
      <c r="M1594" s="10">
        <v>3.4579199999999997E-2</v>
      </c>
      <c r="O1594" s="1" t="s">
        <v>4519</v>
      </c>
      <c r="P1594" s="9">
        <v>4.68948E-2</v>
      </c>
      <c r="Q1594" s="9">
        <v>1.29953E-2</v>
      </c>
      <c r="R1594" s="9">
        <v>8.0794299999999999E-2</v>
      </c>
    </row>
    <row r="1595" spans="10:18" x14ac:dyDescent="0.25">
      <c r="J1595" s="3" t="s">
        <v>4520</v>
      </c>
      <c r="K1595" s="10">
        <v>1.2401000000000001E-2</v>
      </c>
      <c r="L1595" s="10">
        <v>-9.7771999999999998E-3</v>
      </c>
      <c r="M1595" s="10">
        <v>3.4579199999999997E-2</v>
      </c>
      <c r="O1595" s="1" t="s">
        <v>4520</v>
      </c>
      <c r="P1595" s="9">
        <v>4.68948E-2</v>
      </c>
      <c r="Q1595" s="9">
        <v>1.29953E-2</v>
      </c>
      <c r="R1595" s="9">
        <v>8.0794299999999999E-2</v>
      </c>
    </row>
    <row r="1596" spans="10:18" x14ac:dyDescent="0.25">
      <c r="J1596" s="3" t="s">
        <v>4521</v>
      </c>
      <c r="K1596" s="10">
        <v>1.23695E-2</v>
      </c>
      <c r="L1596" s="10">
        <v>-9.8188000000000008E-3</v>
      </c>
      <c r="M1596" s="10">
        <v>3.4557699999999997E-2</v>
      </c>
      <c r="O1596" s="1" t="s">
        <v>4521</v>
      </c>
      <c r="P1596" s="9">
        <v>4.6906499999999997E-2</v>
      </c>
      <c r="Q1596" s="9">
        <v>1.29923E-2</v>
      </c>
      <c r="R1596" s="9">
        <v>8.0820699999999995E-2</v>
      </c>
    </row>
    <row r="1597" spans="10:18" x14ac:dyDescent="0.25">
      <c r="J1597" s="3" t="s">
        <v>4522</v>
      </c>
      <c r="K1597" s="10">
        <v>1.2245199999999999E-2</v>
      </c>
      <c r="L1597" s="10">
        <v>-9.8936000000000007E-3</v>
      </c>
      <c r="M1597" s="10">
        <v>3.4383999999999998E-2</v>
      </c>
      <c r="O1597" s="1" t="s">
        <v>4522</v>
      </c>
      <c r="P1597" s="9">
        <v>4.7045799999999999E-2</v>
      </c>
      <c r="Q1597" s="9">
        <v>1.31022E-2</v>
      </c>
      <c r="R1597" s="9">
        <v>8.0989400000000003E-2</v>
      </c>
    </row>
    <row r="1598" spans="10:18" x14ac:dyDescent="0.25">
      <c r="J1598" s="3" t="s">
        <v>4523</v>
      </c>
      <c r="K1598" s="10">
        <v>1.21434E-2</v>
      </c>
      <c r="L1598" s="10">
        <v>-9.9311E-3</v>
      </c>
      <c r="M1598" s="10">
        <v>3.4217999999999998E-2</v>
      </c>
      <c r="O1598" s="1" t="s">
        <v>4523</v>
      </c>
      <c r="P1598" s="9">
        <v>4.7082600000000002E-2</v>
      </c>
      <c r="Q1598" s="9">
        <v>1.3130299999999999E-2</v>
      </c>
      <c r="R1598" s="9">
        <v>8.1034900000000007E-2</v>
      </c>
    </row>
    <row r="1599" spans="10:18" x14ac:dyDescent="0.25">
      <c r="J1599" s="3" t="s">
        <v>4524</v>
      </c>
      <c r="K1599" s="10">
        <v>1.1837500000000001E-2</v>
      </c>
      <c r="L1599" s="10">
        <v>-1.01371E-2</v>
      </c>
      <c r="M1599" s="10">
        <v>3.3812200000000001E-2</v>
      </c>
      <c r="O1599" s="1" t="s">
        <v>4524</v>
      </c>
      <c r="P1599" s="9">
        <v>4.7704900000000001E-2</v>
      </c>
      <c r="Q1599" s="9">
        <v>1.38169E-2</v>
      </c>
      <c r="R1599" s="9">
        <v>8.1592799999999993E-2</v>
      </c>
    </row>
    <row r="1600" spans="10:18" x14ac:dyDescent="0.25">
      <c r="J1600" s="3" t="s">
        <v>4525</v>
      </c>
      <c r="K1600" s="10">
        <v>1.15493E-2</v>
      </c>
      <c r="L1600" s="10">
        <v>-1.03312E-2</v>
      </c>
      <c r="M1600" s="10">
        <v>3.3429800000000003E-2</v>
      </c>
      <c r="O1600" s="1" t="s">
        <v>4525</v>
      </c>
      <c r="P1600" s="9">
        <v>4.8259499999999997E-2</v>
      </c>
      <c r="Q1600" s="9">
        <v>1.4424899999999999E-2</v>
      </c>
      <c r="R1600" s="9">
        <v>8.2094100000000003E-2</v>
      </c>
    </row>
    <row r="1601" spans="10:18" x14ac:dyDescent="0.25">
      <c r="J1601" s="3" t="s">
        <v>4526</v>
      </c>
      <c r="K1601" s="10">
        <v>1.1299399999999999E-2</v>
      </c>
      <c r="L1601" s="10">
        <v>-1.0485700000000001E-2</v>
      </c>
      <c r="M1601" s="10">
        <v>3.30844E-2</v>
      </c>
      <c r="O1601" s="1" t="s">
        <v>4526</v>
      </c>
      <c r="P1601" s="9">
        <v>4.8751099999999999E-2</v>
      </c>
      <c r="Q1601" s="9">
        <v>1.4967599999999999E-2</v>
      </c>
      <c r="R1601" s="9">
        <v>8.2534499999999997E-2</v>
      </c>
    </row>
    <row r="1602" spans="10:18" x14ac:dyDescent="0.25">
      <c r="J1602" s="3" t="s">
        <v>4527</v>
      </c>
      <c r="K1602" s="10">
        <v>1.1299399999999999E-2</v>
      </c>
      <c r="L1602" s="10">
        <v>-1.0485700000000001E-2</v>
      </c>
      <c r="M1602" s="10">
        <v>3.30844E-2</v>
      </c>
      <c r="O1602" s="1" t="s">
        <v>4527</v>
      </c>
      <c r="P1602" s="9">
        <v>4.8751099999999999E-2</v>
      </c>
      <c r="Q1602" s="9">
        <v>1.4967599999999999E-2</v>
      </c>
      <c r="R1602" s="9">
        <v>8.2534499999999997E-2</v>
      </c>
    </row>
    <row r="1603" spans="10:18" x14ac:dyDescent="0.25">
      <c r="J1603" s="3" t="s">
        <v>4528</v>
      </c>
      <c r="K1603" s="10">
        <v>1.12809E-2</v>
      </c>
      <c r="L1603" s="10">
        <v>-1.0513700000000001E-2</v>
      </c>
      <c r="M1603" s="10">
        <v>3.3075500000000001E-2</v>
      </c>
      <c r="O1603" s="1" t="s">
        <v>4528</v>
      </c>
      <c r="P1603" s="9">
        <v>4.8763899999999999E-2</v>
      </c>
      <c r="Q1603" s="9">
        <v>1.4963600000000001E-2</v>
      </c>
      <c r="R1603" s="9">
        <v>8.2564100000000001E-2</v>
      </c>
    </row>
    <row r="1604" spans="10:18" x14ac:dyDescent="0.25">
      <c r="J1604" s="3" t="s">
        <v>4529</v>
      </c>
      <c r="K1604" s="10">
        <v>1.1033899999999999E-2</v>
      </c>
      <c r="L1604" s="10">
        <v>-1.0685699999999999E-2</v>
      </c>
      <c r="M1604" s="10">
        <v>3.2753499999999998E-2</v>
      </c>
      <c r="O1604" s="1" t="s">
        <v>4529</v>
      </c>
      <c r="P1604" s="9">
        <v>4.9173399999999999E-2</v>
      </c>
      <c r="Q1604" s="9">
        <v>1.53889E-2</v>
      </c>
      <c r="R1604" s="9">
        <v>8.2957900000000001E-2</v>
      </c>
    </row>
    <row r="1605" spans="10:18" x14ac:dyDescent="0.25">
      <c r="J1605" s="3" t="s">
        <v>4530</v>
      </c>
      <c r="K1605" s="10">
        <v>1.0812E-2</v>
      </c>
      <c r="L1605" s="10">
        <v>-1.08343E-2</v>
      </c>
      <c r="M1605" s="10">
        <v>3.2458300000000002E-2</v>
      </c>
      <c r="O1605" s="1" t="s">
        <v>4530</v>
      </c>
      <c r="P1605" s="9">
        <v>4.9531199999999997E-2</v>
      </c>
      <c r="Q1605" s="9">
        <v>1.5764400000000001E-2</v>
      </c>
      <c r="R1605" s="9">
        <v>8.3297899999999994E-2</v>
      </c>
    </row>
    <row r="1606" spans="10:18" x14ac:dyDescent="0.25">
      <c r="J1606" s="3" t="s">
        <v>4531</v>
      </c>
      <c r="K1606" s="10">
        <v>1.06207E-2</v>
      </c>
      <c r="L1606" s="10">
        <v>-1.0959399999999999E-2</v>
      </c>
      <c r="M1606" s="10">
        <v>3.2200699999999999E-2</v>
      </c>
      <c r="O1606" s="1" t="s">
        <v>4531</v>
      </c>
      <c r="P1606" s="9">
        <v>4.9751799999999999E-2</v>
      </c>
      <c r="Q1606" s="9">
        <v>1.6015100000000001E-2</v>
      </c>
      <c r="R1606" s="9">
        <v>8.3488599999999996E-2</v>
      </c>
    </row>
    <row r="1607" spans="10:18" x14ac:dyDescent="0.25">
      <c r="J1607" s="3" t="s">
        <v>4532</v>
      </c>
      <c r="K1607" s="10">
        <v>1.04207E-2</v>
      </c>
      <c r="L1607" s="10">
        <v>-1.10916E-2</v>
      </c>
      <c r="M1607" s="10">
        <v>3.1933099999999999E-2</v>
      </c>
      <c r="O1607" s="1" t="s">
        <v>4532</v>
      </c>
      <c r="P1607" s="9">
        <v>5.0004199999999999E-2</v>
      </c>
      <c r="Q1607" s="9">
        <v>1.6292899999999999E-2</v>
      </c>
      <c r="R1607" s="9">
        <v>8.3715499999999998E-2</v>
      </c>
    </row>
    <row r="1608" spans="10:18" x14ac:dyDescent="0.25">
      <c r="J1608" s="3" t="s">
        <v>4533</v>
      </c>
      <c r="K1608" s="10">
        <v>1.02112E-2</v>
      </c>
      <c r="L1608" s="10">
        <v>-1.12222E-2</v>
      </c>
      <c r="M1608" s="10">
        <v>3.1644600000000002E-2</v>
      </c>
      <c r="O1608" s="1" t="s">
        <v>4533</v>
      </c>
      <c r="P1608" s="9">
        <v>5.0333599999999999E-2</v>
      </c>
      <c r="Q1608" s="9">
        <v>1.66456E-2</v>
      </c>
      <c r="R1608" s="9">
        <v>8.4021600000000002E-2</v>
      </c>
    </row>
    <row r="1609" spans="10:18" x14ac:dyDescent="0.25">
      <c r="J1609" s="3" t="s">
        <v>4534</v>
      </c>
      <c r="K1609" s="10">
        <v>1.02112E-2</v>
      </c>
      <c r="L1609" s="10">
        <v>-1.12222E-2</v>
      </c>
      <c r="M1609" s="10">
        <v>3.1644600000000002E-2</v>
      </c>
      <c r="O1609" s="1" t="s">
        <v>4534</v>
      </c>
      <c r="P1609" s="9">
        <v>5.0333599999999999E-2</v>
      </c>
      <c r="Q1609" s="9">
        <v>1.66456E-2</v>
      </c>
      <c r="R1609" s="9">
        <v>8.4021600000000002E-2</v>
      </c>
    </row>
    <row r="1610" spans="10:18" x14ac:dyDescent="0.25">
      <c r="J1610" s="3" t="s">
        <v>4535</v>
      </c>
      <c r="K1610" s="10">
        <v>1.02101E-2</v>
      </c>
      <c r="L1610" s="10">
        <v>-1.12321E-2</v>
      </c>
      <c r="M1610" s="10">
        <v>3.1652300000000001E-2</v>
      </c>
      <c r="O1610" s="1" t="s">
        <v>4535</v>
      </c>
      <c r="P1610" s="9">
        <v>5.0298500000000003E-2</v>
      </c>
      <c r="Q1610" s="9">
        <v>1.6606300000000001E-2</v>
      </c>
      <c r="R1610" s="9">
        <v>8.3990599999999999E-2</v>
      </c>
    </row>
    <row r="1611" spans="10:18" x14ac:dyDescent="0.25">
      <c r="J1611" s="3" t="s">
        <v>4536</v>
      </c>
      <c r="K1611" s="10">
        <v>1.00441E-2</v>
      </c>
      <c r="L1611" s="10">
        <v>-1.1339699999999999E-2</v>
      </c>
      <c r="M1611" s="10">
        <v>3.1427799999999999E-2</v>
      </c>
      <c r="O1611" s="1" t="s">
        <v>4536</v>
      </c>
      <c r="P1611" s="9">
        <v>5.0441E-2</v>
      </c>
      <c r="Q1611" s="9">
        <v>1.6781999999999998E-2</v>
      </c>
      <c r="R1611" s="9">
        <v>8.4100099999999997E-2</v>
      </c>
    </row>
    <row r="1612" spans="10:18" x14ac:dyDescent="0.25">
      <c r="J1612" s="3" t="s">
        <v>4537</v>
      </c>
      <c r="K1612" s="10">
        <v>9.9132999999999999E-3</v>
      </c>
      <c r="L1612" s="10">
        <v>-1.1422099999999999E-2</v>
      </c>
      <c r="M1612" s="10">
        <v>3.1248600000000001E-2</v>
      </c>
      <c r="O1612" s="1" t="s">
        <v>4537</v>
      </c>
      <c r="P1612" s="9">
        <v>5.0464099999999998E-2</v>
      </c>
      <c r="Q1612" s="9">
        <v>1.6839799999999999E-2</v>
      </c>
      <c r="R1612" s="9">
        <v>8.4088499999999997E-2</v>
      </c>
    </row>
    <row r="1613" spans="10:18" x14ac:dyDescent="0.25">
      <c r="J1613" s="3" t="s">
        <v>4538</v>
      </c>
      <c r="K1613" s="10">
        <v>9.7928000000000008E-3</v>
      </c>
      <c r="L1613" s="10">
        <v>-1.1494600000000001E-2</v>
      </c>
      <c r="M1613" s="10">
        <v>3.1080300000000002E-2</v>
      </c>
      <c r="O1613" s="1" t="s">
        <v>4538</v>
      </c>
      <c r="P1613" s="9">
        <v>5.0507299999999998E-2</v>
      </c>
      <c r="Q1613" s="9">
        <v>1.6908599999999999E-2</v>
      </c>
      <c r="R1613" s="9">
        <v>8.4106100000000003E-2</v>
      </c>
    </row>
    <row r="1614" spans="10:18" x14ac:dyDescent="0.25">
      <c r="J1614" s="3" t="s">
        <v>4539</v>
      </c>
      <c r="K1614" s="10">
        <v>9.672E-3</v>
      </c>
      <c r="L1614" s="10">
        <v>-1.1567900000000001E-2</v>
      </c>
      <c r="M1614" s="10">
        <v>3.0911899999999999E-2</v>
      </c>
      <c r="O1614" s="1" t="s">
        <v>4539</v>
      </c>
      <c r="P1614" s="9">
        <v>5.0598200000000003E-2</v>
      </c>
      <c r="Q1614" s="9">
        <v>1.7016300000000002E-2</v>
      </c>
      <c r="R1614" s="9">
        <v>8.4180099999999994E-2</v>
      </c>
    </row>
    <row r="1615" spans="10:18" x14ac:dyDescent="0.25">
      <c r="J1615" s="3" t="s">
        <v>4540</v>
      </c>
      <c r="K1615" s="10">
        <v>9.5388000000000001E-3</v>
      </c>
      <c r="L1615" s="10">
        <v>-1.1646699999999999E-2</v>
      </c>
      <c r="M1615" s="10">
        <v>3.07243E-2</v>
      </c>
      <c r="O1615" s="1" t="s">
        <v>4540</v>
      </c>
      <c r="P1615" s="9">
        <v>5.0751600000000001E-2</v>
      </c>
      <c r="Q1615" s="9">
        <v>1.7181399999999999E-2</v>
      </c>
      <c r="R1615" s="9">
        <v>8.4321800000000002E-2</v>
      </c>
    </row>
    <row r="1616" spans="10:18" x14ac:dyDescent="0.25">
      <c r="J1616" s="3" t="s">
        <v>4541</v>
      </c>
      <c r="K1616" s="10">
        <v>9.5388000000000001E-3</v>
      </c>
      <c r="L1616" s="10">
        <v>-1.1646699999999999E-2</v>
      </c>
      <c r="M1616" s="10">
        <v>3.07243E-2</v>
      </c>
      <c r="O1616" s="1" t="s">
        <v>4541</v>
      </c>
      <c r="P1616" s="9">
        <v>5.0751600000000001E-2</v>
      </c>
      <c r="Q1616" s="9">
        <v>1.7181399999999999E-2</v>
      </c>
      <c r="R1616" s="9">
        <v>8.4321800000000002E-2</v>
      </c>
    </row>
    <row r="1617" spans="10:18" x14ac:dyDescent="0.25">
      <c r="J1617" s="3" t="s">
        <v>4542</v>
      </c>
      <c r="K1617" s="10">
        <v>9.5601000000000002E-3</v>
      </c>
      <c r="L1617" s="10">
        <v>-1.16346E-2</v>
      </c>
      <c r="M1617" s="10">
        <v>3.0754900000000002E-2</v>
      </c>
      <c r="O1617" s="1" t="s">
        <v>4542</v>
      </c>
      <c r="P1617" s="9">
        <v>5.0663199999999999E-2</v>
      </c>
      <c r="Q1617" s="9">
        <v>1.71001E-2</v>
      </c>
      <c r="R1617" s="9">
        <v>8.4226300000000004E-2</v>
      </c>
    </row>
    <row r="1618" spans="10:18" x14ac:dyDescent="0.25">
      <c r="J1618" s="3" t="s">
        <v>4543</v>
      </c>
      <c r="K1618" s="10">
        <v>9.4263999999999997E-3</v>
      </c>
      <c r="L1618" s="10">
        <v>-1.1724699999999999E-2</v>
      </c>
      <c r="M1618" s="10">
        <v>3.0577400000000001E-2</v>
      </c>
      <c r="O1618" s="1" t="s">
        <v>4543</v>
      </c>
      <c r="P1618" s="9">
        <v>5.0794600000000002E-2</v>
      </c>
      <c r="Q1618" s="9">
        <v>1.72339E-2</v>
      </c>
      <c r="R1618" s="9">
        <v>8.4355299999999994E-2</v>
      </c>
    </row>
    <row r="1619" spans="10:18" x14ac:dyDescent="0.25">
      <c r="J1619" s="3" t="s">
        <v>4544</v>
      </c>
      <c r="K1619" s="10">
        <v>9.3326999999999993E-3</v>
      </c>
      <c r="L1619" s="10">
        <v>-1.17806E-2</v>
      </c>
      <c r="M1619" s="10">
        <v>3.0446000000000001E-2</v>
      </c>
      <c r="O1619" s="1" t="s">
        <v>4544</v>
      </c>
      <c r="P1619" s="9">
        <v>5.08341E-2</v>
      </c>
      <c r="Q1619" s="9">
        <v>1.72795E-2</v>
      </c>
      <c r="R1619" s="9">
        <v>8.4388699999999997E-2</v>
      </c>
    </row>
    <row r="1620" spans="10:18" x14ac:dyDescent="0.25">
      <c r="J1620" s="3" t="s">
        <v>4545</v>
      </c>
      <c r="K1620" s="10">
        <v>9.2259000000000004E-3</v>
      </c>
      <c r="L1620" s="10">
        <v>-1.18517E-2</v>
      </c>
      <c r="M1620" s="10">
        <v>3.0303500000000001E-2</v>
      </c>
      <c r="O1620" s="1" t="s">
        <v>4545</v>
      </c>
      <c r="P1620" s="9">
        <v>5.0878399999999997E-2</v>
      </c>
      <c r="Q1620" s="9">
        <v>1.73174E-2</v>
      </c>
      <c r="R1620" s="9">
        <v>8.4439500000000001E-2</v>
      </c>
    </row>
    <row r="1621" spans="10:18" x14ac:dyDescent="0.25">
      <c r="J1621" s="3" t="s">
        <v>4546</v>
      </c>
      <c r="K1621" s="10">
        <v>9.1223999999999993E-3</v>
      </c>
      <c r="L1621" s="10">
        <v>-1.19217E-2</v>
      </c>
      <c r="M1621" s="10">
        <v>3.0166499999999999E-2</v>
      </c>
      <c r="O1621" s="1" t="s">
        <v>4546</v>
      </c>
      <c r="P1621" s="9">
        <v>5.0972400000000001E-2</v>
      </c>
      <c r="Q1621" s="9">
        <v>1.73846E-2</v>
      </c>
      <c r="R1621" s="9">
        <v>8.4560200000000002E-2</v>
      </c>
    </row>
    <row r="1622" spans="10:18" x14ac:dyDescent="0.25">
      <c r="J1622" s="3" t="s">
        <v>4547</v>
      </c>
      <c r="K1622" s="10">
        <v>9.0094000000000007E-3</v>
      </c>
      <c r="L1622" s="10">
        <v>-1.1993200000000001E-2</v>
      </c>
      <c r="M1622" s="10">
        <v>3.0012E-2</v>
      </c>
      <c r="O1622" s="1" t="s">
        <v>4547</v>
      </c>
      <c r="P1622" s="9">
        <v>5.1126900000000003E-2</v>
      </c>
      <c r="Q1622" s="9">
        <v>1.7519400000000001E-2</v>
      </c>
      <c r="R1622" s="9">
        <v>8.4734400000000001E-2</v>
      </c>
    </row>
    <row r="1623" spans="10:18" x14ac:dyDescent="0.25">
      <c r="J1623" s="3" t="s">
        <v>4548</v>
      </c>
      <c r="K1623" s="10">
        <v>9.0094000000000007E-3</v>
      </c>
      <c r="L1623" s="10">
        <v>-1.1993200000000001E-2</v>
      </c>
      <c r="M1623" s="10">
        <v>3.0012E-2</v>
      </c>
      <c r="O1623" s="1" t="s">
        <v>4548</v>
      </c>
      <c r="P1623" s="9">
        <v>5.1126900000000003E-2</v>
      </c>
      <c r="Q1623" s="9">
        <v>1.7519400000000001E-2</v>
      </c>
      <c r="R1623" s="9">
        <v>8.4734400000000001E-2</v>
      </c>
    </row>
    <row r="1624" spans="10:18" x14ac:dyDescent="0.25">
      <c r="J1624" s="3" t="s">
        <v>4549</v>
      </c>
      <c r="K1624" s="10">
        <v>8.9834000000000008E-3</v>
      </c>
      <c r="L1624" s="10">
        <v>-1.20278E-2</v>
      </c>
      <c r="M1624" s="10">
        <v>2.99946E-2</v>
      </c>
      <c r="O1624" s="1" t="s">
        <v>4549</v>
      </c>
      <c r="P1624" s="9">
        <v>5.1171700000000001E-2</v>
      </c>
      <c r="Q1624" s="9">
        <v>1.7537500000000001E-2</v>
      </c>
      <c r="R1624" s="9">
        <v>8.4805900000000004E-2</v>
      </c>
    </row>
    <row r="1625" spans="10:18" x14ac:dyDescent="0.25">
      <c r="J1625" s="3" t="s">
        <v>4550</v>
      </c>
      <c r="K1625" s="10">
        <v>8.8670999999999993E-3</v>
      </c>
      <c r="L1625" s="10">
        <v>-1.21131E-2</v>
      </c>
      <c r="M1625" s="10">
        <v>2.98473E-2</v>
      </c>
      <c r="O1625" s="1" t="s">
        <v>4550</v>
      </c>
      <c r="P1625" s="9">
        <v>5.1287300000000001E-2</v>
      </c>
      <c r="Q1625" s="9">
        <v>1.76223E-2</v>
      </c>
      <c r="R1625" s="9">
        <v>8.4952299999999994E-2</v>
      </c>
    </row>
    <row r="1626" spans="10:18" x14ac:dyDescent="0.25">
      <c r="J1626" s="3" t="s">
        <v>4551</v>
      </c>
      <c r="K1626" s="10">
        <v>8.7583999999999995E-3</v>
      </c>
      <c r="L1626" s="10">
        <v>-1.2190299999999999E-2</v>
      </c>
      <c r="M1626" s="10">
        <v>2.97071E-2</v>
      </c>
      <c r="O1626" s="1" t="s">
        <v>4551</v>
      </c>
      <c r="P1626" s="9">
        <v>5.1367799999999998E-2</v>
      </c>
      <c r="Q1626" s="9">
        <v>1.7682199999999999E-2</v>
      </c>
      <c r="R1626" s="9">
        <v>8.5053400000000001E-2</v>
      </c>
    </row>
    <row r="1627" spans="10:18" x14ac:dyDescent="0.25">
      <c r="J1627" s="3" t="s">
        <v>4552</v>
      </c>
      <c r="K1627" s="10">
        <v>8.6593E-3</v>
      </c>
      <c r="L1627" s="10">
        <v>-1.22614E-2</v>
      </c>
      <c r="M1627" s="10">
        <v>2.9579999999999999E-2</v>
      </c>
      <c r="O1627" s="1" t="s">
        <v>4552</v>
      </c>
      <c r="P1627" s="9">
        <v>5.1464500000000003E-2</v>
      </c>
      <c r="Q1627" s="9">
        <v>1.77421E-2</v>
      </c>
      <c r="R1627" s="9">
        <v>8.5186899999999996E-2</v>
      </c>
    </row>
    <row r="1628" spans="10:18" x14ac:dyDescent="0.25">
      <c r="J1628" s="3" t="s">
        <v>4553</v>
      </c>
      <c r="K1628" s="10">
        <v>8.5521E-3</v>
      </c>
      <c r="L1628" s="10">
        <v>-1.23506E-2</v>
      </c>
      <c r="M1628" s="10">
        <v>2.94548E-2</v>
      </c>
      <c r="O1628" s="1" t="s">
        <v>4553</v>
      </c>
      <c r="P1628" s="9">
        <v>5.1646600000000001E-2</v>
      </c>
      <c r="Q1628" s="9">
        <v>1.7833499999999999E-2</v>
      </c>
      <c r="R1628" s="9">
        <v>8.54597E-2</v>
      </c>
    </row>
    <row r="1629" spans="10:18" x14ac:dyDescent="0.25">
      <c r="J1629" s="3" t="s">
        <v>4554</v>
      </c>
      <c r="K1629" s="10">
        <v>8.4159000000000005E-3</v>
      </c>
      <c r="L1629" s="10">
        <v>-1.2467499999999999E-2</v>
      </c>
      <c r="M1629" s="10">
        <v>2.92993E-2</v>
      </c>
      <c r="O1629" s="1" t="s">
        <v>4554</v>
      </c>
      <c r="P1629" s="9">
        <v>5.2084999999999999E-2</v>
      </c>
      <c r="Q1629" s="9">
        <v>1.8102199999999999E-2</v>
      </c>
      <c r="R1629" s="9">
        <v>8.6067900000000003E-2</v>
      </c>
    </row>
    <row r="1630" spans="10:18" x14ac:dyDescent="0.25">
      <c r="J1630" s="3" t="s">
        <v>4555</v>
      </c>
      <c r="K1630" s="10">
        <v>8.4159000000000005E-3</v>
      </c>
      <c r="L1630" s="10">
        <v>-1.2467499999999999E-2</v>
      </c>
      <c r="M1630" s="10">
        <v>2.92993E-2</v>
      </c>
      <c r="O1630" s="1" t="s">
        <v>4555</v>
      </c>
      <c r="P1630" s="9">
        <v>5.2084999999999999E-2</v>
      </c>
      <c r="Q1630" s="9">
        <v>1.8102199999999999E-2</v>
      </c>
      <c r="R1630" s="9">
        <v>8.6067900000000003E-2</v>
      </c>
    </row>
    <row r="1631" spans="10:18" x14ac:dyDescent="0.25">
      <c r="J1631" s="3" t="s">
        <v>4556</v>
      </c>
      <c r="K1631" s="10">
        <v>8.4168999999999997E-3</v>
      </c>
      <c r="L1631" s="10">
        <v>-1.2476299999999999E-2</v>
      </c>
      <c r="M1631" s="10">
        <v>2.9310200000000002E-2</v>
      </c>
      <c r="O1631" s="1" t="s">
        <v>4556</v>
      </c>
      <c r="P1631" s="9">
        <v>5.1940899999999998E-2</v>
      </c>
      <c r="Q1631" s="9">
        <v>1.7979700000000001E-2</v>
      </c>
      <c r="R1631" s="9">
        <v>8.5902099999999995E-2</v>
      </c>
    </row>
    <row r="1632" spans="10:18" x14ac:dyDescent="0.25">
      <c r="J1632" s="3" t="s">
        <v>4557</v>
      </c>
      <c r="K1632" s="10">
        <v>8.2733000000000008E-3</v>
      </c>
      <c r="L1632" s="10">
        <v>-1.2618300000000001E-2</v>
      </c>
      <c r="M1632" s="10">
        <v>2.9164900000000001E-2</v>
      </c>
      <c r="O1632" s="1" t="s">
        <v>4557</v>
      </c>
      <c r="P1632" s="9">
        <v>5.2202699999999998E-2</v>
      </c>
      <c r="Q1632" s="9">
        <v>1.8087499999999999E-2</v>
      </c>
      <c r="R1632" s="9">
        <v>8.6317900000000003E-2</v>
      </c>
    </row>
    <row r="1633" spans="10:18" x14ac:dyDescent="0.25">
      <c r="J1633" s="3" t="s">
        <v>4558</v>
      </c>
      <c r="K1633" s="10">
        <v>8.1560999999999995E-3</v>
      </c>
      <c r="L1633" s="10">
        <v>-1.2737099999999999E-2</v>
      </c>
      <c r="M1633" s="10">
        <v>2.9049200000000001E-2</v>
      </c>
      <c r="O1633" s="1" t="s">
        <v>4558</v>
      </c>
      <c r="P1633" s="9">
        <v>5.2330000000000002E-2</v>
      </c>
      <c r="Q1633" s="9">
        <v>1.8089399999999999E-2</v>
      </c>
      <c r="R1633" s="9">
        <v>8.6570499999999995E-2</v>
      </c>
    </row>
    <row r="1634" spans="10:18" x14ac:dyDescent="0.25">
      <c r="J1634" s="3" t="s">
        <v>4559</v>
      </c>
      <c r="K1634" s="10">
        <v>8.0443000000000008E-3</v>
      </c>
      <c r="L1634" s="10">
        <v>-1.2849299999999999E-2</v>
      </c>
      <c r="M1634" s="10">
        <v>2.8937899999999999E-2</v>
      </c>
      <c r="O1634" s="1" t="s">
        <v>4559</v>
      </c>
      <c r="P1634" s="9">
        <v>5.2435500000000003E-2</v>
      </c>
      <c r="Q1634" s="9">
        <v>1.80809E-2</v>
      </c>
      <c r="R1634" s="9">
        <v>8.6790000000000006E-2</v>
      </c>
    </row>
    <row r="1635" spans="10:18" x14ac:dyDescent="0.25">
      <c r="J1635" s="3" t="s">
        <v>4560</v>
      </c>
      <c r="K1635" s="10">
        <v>7.8829E-3</v>
      </c>
      <c r="L1635" s="10">
        <v>-1.3002400000000001E-2</v>
      </c>
      <c r="M1635" s="10">
        <v>2.87683E-2</v>
      </c>
      <c r="O1635" s="1" t="s">
        <v>4560</v>
      </c>
      <c r="P1635" s="9">
        <v>5.2731500000000001E-2</v>
      </c>
      <c r="Q1635" s="9">
        <v>1.8248299999999999E-2</v>
      </c>
      <c r="R1635" s="9">
        <v>8.7214799999999995E-2</v>
      </c>
    </row>
    <row r="1636" spans="10:18" x14ac:dyDescent="0.25">
      <c r="J1636" s="3" t="s">
        <v>4561</v>
      </c>
      <c r="K1636" s="10">
        <v>7.7543000000000004E-3</v>
      </c>
      <c r="L1636" s="10">
        <v>-1.3117500000000001E-2</v>
      </c>
      <c r="M1636" s="10">
        <v>2.8626200000000001E-2</v>
      </c>
      <c r="O1636" s="1" t="s">
        <v>4561</v>
      </c>
      <c r="P1636" s="9">
        <v>5.3013400000000002E-2</v>
      </c>
      <c r="Q1636" s="9">
        <v>1.8417200000000002E-2</v>
      </c>
      <c r="R1636" s="9">
        <v>8.7609500000000007E-2</v>
      </c>
    </row>
    <row r="1637" spans="10:18" x14ac:dyDescent="0.25">
      <c r="J1637" s="3" t="s">
        <v>4562</v>
      </c>
      <c r="K1637" s="10">
        <v>7.7543000000000004E-3</v>
      </c>
      <c r="L1637" s="10">
        <v>-1.3117500000000001E-2</v>
      </c>
      <c r="M1637" s="10">
        <v>2.8626200000000001E-2</v>
      </c>
      <c r="O1637" s="1" t="s">
        <v>4562</v>
      </c>
      <c r="P1637" s="9">
        <v>5.3013400000000002E-2</v>
      </c>
      <c r="Q1637" s="9">
        <v>1.8417200000000002E-2</v>
      </c>
      <c r="R1637" s="9">
        <v>8.7609500000000007E-2</v>
      </c>
    </row>
    <row r="1638" spans="10:18" x14ac:dyDescent="0.25">
      <c r="J1638" s="3" t="s">
        <v>4563</v>
      </c>
      <c r="K1638" s="10">
        <v>7.7216999999999997E-3</v>
      </c>
      <c r="L1638" s="10">
        <v>-1.3159300000000001E-2</v>
      </c>
      <c r="M1638" s="10">
        <v>2.8602800000000001E-2</v>
      </c>
      <c r="O1638" s="1" t="s">
        <v>4563</v>
      </c>
      <c r="P1638" s="9">
        <v>5.3051099999999997E-2</v>
      </c>
      <c r="Q1638" s="9">
        <v>1.8424800000000002E-2</v>
      </c>
      <c r="R1638" s="9">
        <v>8.7677400000000003E-2</v>
      </c>
    </row>
    <row r="1639" spans="10:18" x14ac:dyDescent="0.25">
      <c r="J1639" s="3" t="s">
        <v>4564</v>
      </c>
      <c r="K1639" s="10">
        <v>7.5618999999999999E-3</v>
      </c>
      <c r="L1639" s="10">
        <v>-1.3311099999999999E-2</v>
      </c>
      <c r="M1639" s="10">
        <v>2.8434899999999999E-2</v>
      </c>
      <c r="O1639" s="1" t="s">
        <v>4564</v>
      </c>
      <c r="P1639" s="9">
        <v>5.3361199999999998E-2</v>
      </c>
      <c r="Q1639" s="9">
        <v>1.8615199999999998E-2</v>
      </c>
      <c r="R1639" s="9">
        <v>8.81073E-2</v>
      </c>
    </row>
    <row r="1640" spans="10:18" x14ac:dyDescent="0.25">
      <c r="J1640" s="3" t="s">
        <v>4565</v>
      </c>
      <c r="K1640" s="10">
        <v>7.4032999999999998E-3</v>
      </c>
      <c r="L1640" s="10">
        <v>-1.34702E-2</v>
      </c>
      <c r="M1640" s="10">
        <v>2.8276800000000001E-2</v>
      </c>
      <c r="O1640" s="1" t="s">
        <v>4565</v>
      </c>
      <c r="P1640" s="9">
        <v>5.37083E-2</v>
      </c>
      <c r="Q1640" s="9">
        <v>1.8813799999999999E-2</v>
      </c>
      <c r="R1640" s="9">
        <v>8.8602899999999998E-2</v>
      </c>
    </row>
    <row r="1641" spans="10:18" x14ac:dyDescent="0.25">
      <c r="J1641" s="3" t="s">
        <v>4566</v>
      </c>
      <c r="K1641" s="10">
        <v>7.2772000000000002E-3</v>
      </c>
      <c r="L1641" s="10">
        <v>-1.3598499999999999E-2</v>
      </c>
      <c r="M1641" s="10">
        <v>2.8153000000000001E-2</v>
      </c>
      <c r="O1641" s="1" t="s">
        <v>4566</v>
      </c>
      <c r="P1641" s="9">
        <v>5.3949200000000003E-2</v>
      </c>
      <c r="Q1641" s="9">
        <v>1.89199E-2</v>
      </c>
      <c r="R1641" s="9">
        <v>8.8978500000000002E-2</v>
      </c>
    </row>
    <row r="1642" spans="10:18" x14ac:dyDescent="0.25">
      <c r="J1642" s="3" t="s">
        <v>4567</v>
      </c>
      <c r="K1642" s="10">
        <v>7.1541E-3</v>
      </c>
      <c r="L1642" s="10">
        <v>-1.3722399999999999E-2</v>
      </c>
      <c r="M1642" s="10">
        <v>2.80305E-2</v>
      </c>
      <c r="O1642" s="1" t="s">
        <v>4567</v>
      </c>
      <c r="P1642" s="9">
        <v>5.4169200000000001E-2</v>
      </c>
      <c r="Q1642" s="9">
        <v>1.9014799999999998E-2</v>
      </c>
      <c r="R1642" s="9">
        <v>8.9323600000000003E-2</v>
      </c>
    </row>
    <row r="1643" spans="10:18" x14ac:dyDescent="0.25">
      <c r="J1643" s="3" t="s">
        <v>4568</v>
      </c>
      <c r="K1643" s="10">
        <v>7.0396E-3</v>
      </c>
      <c r="L1643" s="10">
        <v>-1.38289E-2</v>
      </c>
      <c r="M1643" s="10">
        <v>2.7908200000000001E-2</v>
      </c>
      <c r="O1643" s="1" t="s">
        <v>4568</v>
      </c>
      <c r="P1643" s="9">
        <v>5.4506400000000003E-2</v>
      </c>
      <c r="Q1643" s="9">
        <v>1.92365E-2</v>
      </c>
      <c r="R1643" s="9">
        <v>8.9776300000000003E-2</v>
      </c>
    </row>
    <row r="1644" spans="10:18" x14ac:dyDescent="0.25">
      <c r="J1644" s="3" t="s">
        <v>4569</v>
      </c>
      <c r="K1644" s="10">
        <v>7.0396E-3</v>
      </c>
      <c r="L1644" s="10">
        <v>-1.38289E-2</v>
      </c>
      <c r="M1644" s="10">
        <v>2.7908200000000001E-2</v>
      </c>
      <c r="O1644" s="1" t="s">
        <v>4569</v>
      </c>
      <c r="P1644" s="9">
        <v>5.4506400000000003E-2</v>
      </c>
      <c r="Q1644" s="9">
        <v>1.92365E-2</v>
      </c>
      <c r="R1644" s="9">
        <v>8.9776300000000003E-2</v>
      </c>
    </row>
    <row r="1645" spans="10:18" x14ac:dyDescent="0.25">
      <c r="J1645" s="3" t="s">
        <v>4570</v>
      </c>
      <c r="K1645" s="10">
        <v>7.0137000000000003E-3</v>
      </c>
      <c r="L1645" s="10">
        <v>-1.3864899999999999E-2</v>
      </c>
      <c r="M1645" s="10">
        <v>2.7892199999999999E-2</v>
      </c>
      <c r="O1645" s="1" t="s">
        <v>4570</v>
      </c>
      <c r="P1645" s="9">
        <v>5.45116E-2</v>
      </c>
      <c r="Q1645" s="9">
        <v>1.9222699999999999E-2</v>
      </c>
      <c r="R1645" s="9">
        <v>8.9800500000000005E-2</v>
      </c>
    </row>
    <row r="1646" spans="10:18" x14ac:dyDescent="0.25">
      <c r="J1646" s="3" t="s">
        <v>4571</v>
      </c>
      <c r="K1646" s="10">
        <v>6.8989999999999998E-3</v>
      </c>
      <c r="L1646" s="10">
        <v>-1.3980100000000001E-2</v>
      </c>
      <c r="M1646" s="10">
        <v>2.7778199999999999E-2</v>
      </c>
      <c r="O1646" s="1" t="s">
        <v>4571</v>
      </c>
      <c r="P1646" s="9">
        <v>5.4727400000000002E-2</v>
      </c>
      <c r="Q1646" s="9">
        <v>1.9340900000000001E-2</v>
      </c>
      <c r="R1646" s="9">
        <v>9.0114E-2</v>
      </c>
    </row>
    <row r="1647" spans="10:18" x14ac:dyDescent="0.25">
      <c r="J1647" s="3" t="s">
        <v>4572</v>
      </c>
      <c r="K1647" s="10">
        <v>6.7739999999999996E-3</v>
      </c>
      <c r="L1647" s="10">
        <v>-1.41093E-2</v>
      </c>
      <c r="M1647" s="10">
        <v>2.7657299999999999E-2</v>
      </c>
      <c r="O1647" s="1" t="s">
        <v>4572</v>
      </c>
      <c r="P1647" s="9">
        <v>5.5029500000000002E-2</v>
      </c>
      <c r="Q1647" s="9">
        <v>1.9521199999999999E-2</v>
      </c>
      <c r="R1647" s="9">
        <v>9.0537699999999999E-2</v>
      </c>
    </row>
    <row r="1648" spans="10:18" x14ac:dyDescent="0.25">
      <c r="J1648" s="3" t="s">
        <v>4573</v>
      </c>
      <c r="K1648" s="10">
        <v>6.6486999999999996E-3</v>
      </c>
      <c r="L1648" s="10">
        <v>-1.4234999999999999E-2</v>
      </c>
      <c r="M1648" s="10">
        <v>2.7532299999999999E-2</v>
      </c>
      <c r="O1648" s="1" t="s">
        <v>4573</v>
      </c>
      <c r="P1648" s="9">
        <v>5.5405599999999999E-2</v>
      </c>
      <c r="Q1648" s="9">
        <v>1.9768899999999999E-2</v>
      </c>
      <c r="R1648" s="9">
        <v>9.1042399999999996E-2</v>
      </c>
    </row>
    <row r="1649" spans="10:18" x14ac:dyDescent="0.25">
      <c r="J1649" s="3" t="s">
        <v>4574</v>
      </c>
      <c r="K1649" s="10">
        <v>6.5938000000000004E-3</v>
      </c>
      <c r="L1649" s="10">
        <v>-1.42877E-2</v>
      </c>
      <c r="M1649" s="10">
        <v>2.7475300000000001E-2</v>
      </c>
      <c r="O1649" s="1" t="s">
        <v>4574</v>
      </c>
      <c r="P1649" s="9">
        <v>5.5707699999999999E-2</v>
      </c>
      <c r="Q1649" s="9">
        <v>1.9954900000000001E-2</v>
      </c>
      <c r="R1649" s="9">
        <v>9.14605E-2</v>
      </c>
    </row>
    <row r="1650" spans="10:18" x14ac:dyDescent="0.25">
      <c r="J1650" s="3" t="s">
        <v>4575</v>
      </c>
      <c r="K1650" s="10">
        <v>6.5095999999999999E-3</v>
      </c>
      <c r="L1650" s="10">
        <v>-1.43558E-2</v>
      </c>
      <c r="M1650" s="10">
        <v>2.7374900000000001E-2</v>
      </c>
      <c r="O1650" s="1" t="s">
        <v>4575</v>
      </c>
      <c r="P1650" s="9">
        <v>5.5978699999999999E-2</v>
      </c>
      <c r="Q1650" s="9">
        <v>2.01566E-2</v>
      </c>
      <c r="R1650" s="9">
        <v>9.1800800000000002E-2</v>
      </c>
    </row>
    <row r="1651" spans="10:18" x14ac:dyDescent="0.25">
      <c r="J1651" s="3" t="s">
        <v>4576</v>
      </c>
      <c r="K1651" s="10">
        <v>6.5095999999999999E-3</v>
      </c>
      <c r="L1651" s="10">
        <v>-1.43558E-2</v>
      </c>
      <c r="M1651" s="10">
        <v>2.7374900000000001E-2</v>
      </c>
      <c r="O1651" s="1" t="s">
        <v>4576</v>
      </c>
      <c r="P1651" s="9">
        <v>5.5978699999999999E-2</v>
      </c>
      <c r="Q1651" s="9">
        <v>2.01566E-2</v>
      </c>
      <c r="R1651" s="9">
        <v>9.1800800000000002E-2</v>
      </c>
    </row>
    <row r="1652" spans="10:18" x14ac:dyDescent="0.25">
      <c r="J1652" s="3" t="s">
        <v>4577</v>
      </c>
      <c r="K1652" s="10">
        <v>6.4806000000000004E-3</v>
      </c>
      <c r="L1652" s="10">
        <v>-1.43953E-2</v>
      </c>
      <c r="M1652" s="10">
        <v>2.7356499999999999E-2</v>
      </c>
      <c r="O1652" s="1" t="s">
        <v>4577</v>
      </c>
      <c r="P1652" s="9">
        <v>5.6026399999999997E-2</v>
      </c>
      <c r="Q1652" s="9">
        <v>2.0155099999999999E-2</v>
      </c>
      <c r="R1652" s="9">
        <v>9.1897699999999999E-2</v>
      </c>
    </row>
    <row r="1653" spans="10:18" x14ac:dyDescent="0.25">
      <c r="J1653" s="3" t="s">
        <v>4578</v>
      </c>
      <c r="K1653" s="10">
        <v>6.3689999999999997E-3</v>
      </c>
      <c r="L1653" s="10">
        <v>-1.45007E-2</v>
      </c>
      <c r="M1653" s="10">
        <v>2.7238600000000002E-2</v>
      </c>
      <c r="O1653" s="1" t="s">
        <v>4578</v>
      </c>
      <c r="P1653" s="9">
        <v>5.6350699999999997E-2</v>
      </c>
      <c r="Q1653" s="9">
        <v>2.0368500000000001E-2</v>
      </c>
      <c r="R1653" s="9">
        <v>9.2332899999999996E-2</v>
      </c>
    </row>
    <row r="1654" spans="10:18" x14ac:dyDescent="0.25">
      <c r="J1654" s="3" t="s">
        <v>4579</v>
      </c>
      <c r="K1654" s="10">
        <v>6.2836000000000003E-3</v>
      </c>
      <c r="L1654" s="10">
        <v>-1.45795E-2</v>
      </c>
      <c r="M1654" s="10">
        <v>2.71466E-2</v>
      </c>
      <c r="O1654" s="1" t="s">
        <v>4579</v>
      </c>
      <c r="P1654" s="9">
        <v>5.6496200000000003E-2</v>
      </c>
      <c r="Q1654" s="9">
        <v>2.0435499999999999E-2</v>
      </c>
      <c r="R1654" s="9">
        <v>9.2557E-2</v>
      </c>
    </row>
    <row r="1655" spans="10:18" x14ac:dyDescent="0.25">
      <c r="J1655" s="3" t="s">
        <v>4580</v>
      </c>
      <c r="K1655" s="10">
        <v>6.2512000000000002E-3</v>
      </c>
      <c r="L1655" s="10">
        <v>-1.46105E-2</v>
      </c>
      <c r="M1655" s="10">
        <v>2.7112899999999999E-2</v>
      </c>
      <c r="O1655" s="1" t="s">
        <v>4580</v>
      </c>
      <c r="P1655" s="9">
        <v>5.6389599999999998E-2</v>
      </c>
      <c r="Q1655" s="9">
        <v>2.0320700000000001E-2</v>
      </c>
      <c r="R1655" s="9">
        <v>9.2458499999999999E-2</v>
      </c>
    </row>
    <row r="1656" spans="10:18" x14ac:dyDescent="0.25">
      <c r="J1656" s="3" t="s">
        <v>4581</v>
      </c>
      <c r="K1656" s="10">
        <v>6.2316000000000003E-3</v>
      </c>
      <c r="L1656" s="10">
        <v>-1.46312E-2</v>
      </c>
      <c r="M1656" s="10">
        <v>2.7094400000000001E-2</v>
      </c>
      <c r="O1656" s="1" t="s">
        <v>4581</v>
      </c>
      <c r="P1656" s="9">
        <v>5.6249800000000003E-2</v>
      </c>
      <c r="Q1656" s="9">
        <v>2.0168200000000001E-2</v>
      </c>
      <c r="R1656" s="9">
        <v>9.2331499999999997E-2</v>
      </c>
    </row>
    <row r="1657" spans="10:18" x14ac:dyDescent="0.25">
      <c r="J1657" s="3" t="s">
        <v>4582</v>
      </c>
      <c r="K1657" s="10">
        <v>6.2056999999999998E-3</v>
      </c>
      <c r="L1657" s="10">
        <v>-1.4650099999999999E-2</v>
      </c>
      <c r="M1657" s="10">
        <v>2.7061499999999999E-2</v>
      </c>
      <c r="O1657" s="1" t="s">
        <v>4582</v>
      </c>
      <c r="P1657" s="9">
        <v>5.6293099999999999E-2</v>
      </c>
      <c r="Q1657" s="9">
        <v>2.0209899999999999E-2</v>
      </c>
      <c r="R1657" s="9">
        <v>9.2376399999999997E-2</v>
      </c>
    </row>
    <row r="1658" spans="10:18" x14ac:dyDescent="0.25">
      <c r="J1658" s="3" t="s">
        <v>4583</v>
      </c>
      <c r="K1658" s="10">
        <v>6.2056999999999998E-3</v>
      </c>
      <c r="L1658" s="10">
        <v>-1.4650099999999999E-2</v>
      </c>
      <c r="M1658" s="10">
        <v>2.7061499999999999E-2</v>
      </c>
      <c r="O1658" s="1" t="s">
        <v>4583</v>
      </c>
      <c r="P1658" s="9">
        <v>5.6293099999999999E-2</v>
      </c>
      <c r="Q1658" s="9">
        <v>2.0209899999999999E-2</v>
      </c>
      <c r="R1658" s="9">
        <v>9.2376399999999997E-2</v>
      </c>
    </row>
    <row r="1659" spans="10:18" x14ac:dyDescent="0.25">
      <c r="J1659" s="3" t="s">
        <v>4584</v>
      </c>
      <c r="K1659" s="10">
        <v>6.2421000000000004E-3</v>
      </c>
      <c r="L1659" s="10">
        <v>-1.4628E-2</v>
      </c>
      <c r="M1659" s="10">
        <v>2.7112199999999999E-2</v>
      </c>
      <c r="O1659" s="1" t="s">
        <v>4584</v>
      </c>
      <c r="P1659" s="9">
        <v>5.5884000000000003E-2</v>
      </c>
      <c r="Q1659" s="9">
        <v>1.97839E-2</v>
      </c>
      <c r="R1659" s="9">
        <v>9.1984099999999999E-2</v>
      </c>
    </row>
    <row r="1660" spans="10:18" x14ac:dyDescent="0.25">
      <c r="J1660" s="3" t="s">
        <v>4585</v>
      </c>
      <c r="K1660" s="10">
        <v>6.2802999999999999E-3</v>
      </c>
      <c r="L1660" s="10">
        <v>-1.46017E-2</v>
      </c>
      <c r="M1660" s="10">
        <v>2.7162200000000001E-2</v>
      </c>
      <c r="O1660" s="1" t="s">
        <v>4585</v>
      </c>
      <c r="P1660" s="9">
        <v>5.5328200000000001E-2</v>
      </c>
      <c r="Q1660" s="9">
        <v>1.9192899999999999E-2</v>
      </c>
      <c r="R1660" s="9">
        <v>9.14634E-2</v>
      </c>
    </row>
    <row r="1661" spans="10:18" x14ac:dyDescent="0.25">
      <c r="J1661" s="3" t="s">
        <v>4586</v>
      </c>
      <c r="K1661" s="10">
        <v>6.2957999999999998E-3</v>
      </c>
      <c r="L1661" s="10">
        <v>-1.4594599999999999E-2</v>
      </c>
      <c r="M1661" s="10">
        <v>2.71863E-2</v>
      </c>
      <c r="O1661" s="1" t="s">
        <v>4586</v>
      </c>
      <c r="P1661" s="9">
        <v>5.48487E-2</v>
      </c>
      <c r="Q1661" s="9">
        <v>1.86757E-2</v>
      </c>
      <c r="R1661" s="9">
        <v>9.1021699999999997E-2</v>
      </c>
    </row>
    <row r="1662" spans="10:18" x14ac:dyDescent="0.25">
      <c r="J1662" s="3" t="s">
        <v>4587</v>
      </c>
      <c r="K1662" s="10">
        <v>6.2937999999999996E-3</v>
      </c>
      <c r="L1662" s="10">
        <v>-1.4603100000000001E-2</v>
      </c>
      <c r="M1662" s="10">
        <v>2.7190599999999999E-2</v>
      </c>
      <c r="O1662" s="1" t="s">
        <v>4587</v>
      </c>
      <c r="P1662" s="9">
        <v>5.4473199999999999E-2</v>
      </c>
      <c r="Q1662" s="9">
        <v>1.82609E-2</v>
      </c>
      <c r="R1662" s="9">
        <v>9.0685500000000002E-2</v>
      </c>
    </row>
    <row r="1663" spans="10:18" x14ac:dyDescent="0.25">
      <c r="J1663" s="3" t="s">
        <v>4588</v>
      </c>
      <c r="K1663" s="10">
        <v>6.2312000000000001E-3</v>
      </c>
      <c r="L1663" s="10">
        <v>-1.4664099999999999E-2</v>
      </c>
      <c r="M1663" s="10">
        <v>2.7126500000000001E-2</v>
      </c>
      <c r="O1663" s="1" t="s">
        <v>4588</v>
      </c>
      <c r="P1663" s="9">
        <v>5.4452500000000001E-2</v>
      </c>
      <c r="Q1663" s="9">
        <v>1.8220099999999999E-2</v>
      </c>
      <c r="R1663" s="9">
        <v>9.0685000000000002E-2</v>
      </c>
    </row>
    <row r="1664" spans="10:18" x14ac:dyDescent="0.25">
      <c r="J1664" s="3" t="s">
        <v>4589</v>
      </c>
      <c r="K1664" s="10">
        <v>6.1954999999999996E-3</v>
      </c>
      <c r="L1664" s="10">
        <v>-1.4691299999999999E-2</v>
      </c>
      <c r="M1664" s="10">
        <v>2.70823E-2</v>
      </c>
      <c r="O1664" s="1" t="s">
        <v>4589</v>
      </c>
      <c r="P1664" s="9">
        <v>5.4500600000000003E-2</v>
      </c>
      <c r="Q1664" s="9">
        <v>1.8267800000000001E-2</v>
      </c>
      <c r="R1664" s="9">
        <v>9.0733400000000006E-2</v>
      </c>
    </row>
    <row r="1665" spans="10:18" x14ac:dyDescent="0.25">
      <c r="J1665" s="3" t="s">
        <v>4590</v>
      </c>
      <c r="K1665" s="10">
        <v>6.1954999999999996E-3</v>
      </c>
      <c r="L1665" s="10">
        <v>-1.4691299999999999E-2</v>
      </c>
      <c r="M1665" s="10">
        <v>2.70823E-2</v>
      </c>
      <c r="O1665" s="1" t="s">
        <v>4590</v>
      </c>
      <c r="P1665" s="9">
        <v>5.4500600000000003E-2</v>
      </c>
      <c r="Q1665" s="9">
        <v>1.8267800000000001E-2</v>
      </c>
      <c r="R1665" s="9">
        <v>9.0733400000000006E-2</v>
      </c>
    </row>
    <row r="1666" spans="10:18" x14ac:dyDescent="0.25">
      <c r="J1666" s="3" t="s">
        <v>4591</v>
      </c>
      <c r="K1666" s="10">
        <v>6.1637999999999997E-3</v>
      </c>
      <c r="L1666" s="10">
        <v>-1.47274E-2</v>
      </c>
      <c r="M1666" s="10">
        <v>2.7055099999999999E-2</v>
      </c>
      <c r="O1666" s="1" t="s">
        <v>4591</v>
      </c>
      <c r="P1666" s="9">
        <v>5.4532799999999999E-2</v>
      </c>
      <c r="Q1666" s="9">
        <v>1.82954E-2</v>
      </c>
      <c r="R1666" s="9">
        <v>9.0770199999999995E-2</v>
      </c>
    </row>
    <row r="1667" spans="10:18" x14ac:dyDescent="0.25">
      <c r="J1667" s="3" t="s">
        <v>4592</v>
      </c>
      <c r="K1667" s="10">
        <v>6.1032999999999999E-3</v>
      </c>
      <c r="L1667" s="10">
        <v>-1.4783900000000001E-2</v>
      </c>
      <c r="M1667" s="10">
        <v>2.69906E-2</v>
      </c>
      <c r="O1667" s="1" t="s">
        <v>4592</v>
      </c>
      <c r="P1667" s="9">
        <v>5.4588900000000003E-2</v>
      </c>
      <c r="Q1667" s="9">
        <v>1.8349899999999999E-2</v>
      </c>
      <c r="R1667" s="9">
        <v>9.0827900000000003E-2</v>
      </c>
    </row>
    <row r="1668" spans="10:18" x14ac:dyDescent="0.25">
      <c r="J1668" s="3" t="s">
        <v>4593</v>
      </c>
      <c r="K1668" s="10">
        <v>6.0261000000000004E-3</v>
      </c>
      <c r="L1668" s="10">
        <v>-1.4856599999999999E-2</v>
      </c>
      <c r="M1668" s="10">
        <v>2.6908899999999999E-2</v>
      </c>
      <c r="O1668" s="1" t="s">
        <v>4593</v>
      </c>
      <c r="P1668" s="9">
        <v>5.4657999999999998E-2</v>
      </c>
      <c r="Q1668" s="9">
        <v>1.84158E-2</v>
      </c>
      <c r="R1668" s="9">
        <v>9.0900099999999998E-2</v>
      </c>
    </row>
    <row r="1669" spans="10:18" x14ac:dyDescent="0.25">
      <c r="J1669" s="3" t="s">
        <v>4594</v>
      </c>
      <c r="K1669" s="10">
        <v>5.9610000000000002E-3</v>
      </c>
      <c r="L1669" s="10">
        <v>-1.49157E-2</v>
      </c>
      <c r="M1669" s="10">
        <v>2.6837799999999998E-2</v>
      </c>
      <c r="O1669" s="1" t="s">
        <v>4594</v>
      </c>
      <c r="P1669" s="9">
        <v>5.4781700000000003E-2</v>
      </c>
      <c r="Q1669" s="9">
        <v>1.85501E-2</v>
      </c>
      <c r="R1669" s="9">
        <v>9.1013300000000005E-2</v>
      </c>
    </row>
    <row r="1670" spans="10:18" x14ac:dyDescent="0.25">
      <c r="J1670" s="3" t="s">
        <v>4595</v>
      </c>
      <c r="K1670" s="10">
        <v>5.921E-3</v>
      </c>
      <c r="L1670" s="10">
        <v>-1.495E-2</v>
      </c>
      <c r="M1670" s="10">
        <v>2.67919E-2</v>
      </c>
      <c r="O1670" s="1" t="s">
        <v>4595</v>
      </c>
      <c r="P1670" s="9">
        <v>5.4767799999999998E-2</v>
      </c>
      <c r="Q1670" s="9">
        <v>1.8557199999999999E-2</v>
      </c>
      <c r="R1670" s="9">
        <v>9.0978299999999998E-2</v>
      </c>
    </row>
    <row r="1671" spans="10:18" x14ac:dyDescent="0.25">
      <c r="J1671" s="3" t="s">
        <v>4596</v>
      </c>
      <c r="K1671" s="10">
        <v>5.8843000000000003E-3</v>
      </c>
      <c r="L1671" s="10">
        <v>-1.49788E-2</v>
      </c>
      <c r="M1671" s="10">
        <v>2.6747400000000001E-2</v>
      </c>
      <c r="O1671" s="1" t="s">
        <v>4596</v>
      </c>
      <c r="P1671" s="9">
        <v>5.4815599999999999E-2</v>
      </c>
      <c r="Q1671" s="9">
        <v>1.8604599999999999E-2</v>
      </c>
      <c r="R1671" s="9">
        <v>9.1026599999999999E-2</v>
      </c>
    </row>
    <row r="1672" spans="10:18" x14ac:dyDescent="0.25">
      <c r="J1672" s="3" t="s">
        <v>4597</v>
      </c>
      <c r="K1672" s="10">
        <v>5.8843000000000003E-3</v>
      </c>
      <c r="L1672" s="10">
        <v>-1.49788E-2</v>
      </c>
      <c r="M1672" s="10">
        <v>2.6747400000000001E-2</v>
      </c>
      <c r="O1672" s="1" t="s">
        <v>4597</v>
      </c>
      <c r="P1672" s="9">
        <v>5.4815599999999999E-2</v>
      </c>
      <c r="Q1672" s="9">
        <v>1.8604599999999999E-2</v>
      </c>
      <c r="R1672" s="9">
        <v>9.1026599999999999E-2</v>
      </c>
    </row>
    <row r="1673" spans="10:18" x14ac:dyDescent="0.25">
      <c r="J1673" s="3" t="s">
        <v>4598</v>
      </c>
      <c r="K1673" s="10">
        <v>5.9029E-3</v>
      </c>
      <c r="L1673" s="10">
        <v>-1.4963600000000001E-2</v>
      </c>
      <c r="M1673" s="10">
        <v>2.6769399999999999E-2</v>
      </c>
      <c r="O1673" s="1" t="s">
        <v>4598</v>
      </c>
      <c r="P1673" s="9">
        <v>5.46805E-2</v>
      </c>
      <c r="Q1673" s="9">
        <v>1.8500200000000001E-2</v>
      </c>
      <c r="R1673" s="9">
        <v>9.0860700000000003E-2</v>
      </c>
    </row>
    <row r="1674" spans="10:18" x14ac:dyDescent="0.25">
      <c r="J1674" s="3" t="s">
        <v>4599</v>
      </c>
      <c r="K1674" s="10">
        <v>5.8618999999999997E-3</v>
      </c>
      <c r="L1674" s="10">
        <v>-1.5000299999999999E-2</v>
      </c>
      <c r="M1674" s="10">
        <v>2.6724100000000001E-2</v>
      </c>
      <c r="O1674" s="1" t="s">
        <v>4599</v>
      </c>
      <c r="P1674" s="9">
        <v>5.4638300000000001E-2</v>
      </c>
      <c r="Q1674" s="9">
        <v>1.84776E-2</v>
      </c>
      <c r="R1674" s="9">
        <v>9.0799000000000005E-2</v>
      </c>
    </row>
    <row r="1675" spans="10:18" x14ac:dyDescent="0.25">
      <c r="J1675" s="3" t="s">
        <v>4600</v>
      </c>
      <c r="K1675" s="10">
        <v>5.8190000000000004E-3</v>
      </c>
      <c r="L1675" s="10">
        <v>-1.5041199999999999E-2</v>
      </c>
      <c r="M1675" s="10">
        <v>2.66792E-2</v>
      </c>
      <c r="O1675" s="1" t="s">
        <v>4600</v>
      </c>
      <c r="P1675" s="9">
        <v>5.4612300000000003E-2</v>
      </c>
      <c r="Q1675" s="9">
        <v>1.8461999999999999E-2</v>
      </c>
      <c r="R1675" s="9">
        <v>9.0762599999999999E-2</v>
      </c>
    </row>
    <row r="1676" spans="10:18" x14ac:dyDescent="0.25">
      <c r="J1676" s="3" t="s">
        <v>4601</v>
      </c>
      <c r="K1676" s="10">
        <v>5.7809000000000003E-3</v>
      </c>
      <c r="L1676" s="10">
        <v>-1.5078599999999999E-2</v>
      </c>
      <c r="M1676" s="10">
        <v>2.6640400000000002E-2</v>
      </c>
      <c r="O1676" s="1" t="s">
        <v>4601</v>
      </c>
      <c r="P1676" s="9">
        <v>5.4582600000000002E-2</v>
      </c>
      <c r="Q1676" s="9">
        <v>1.8441800000000001E-2</v>
      </c>
      <c r="R1676" s="9">
        <v>9.0723300000000007E-2</v>
      </c>
    </row>
    <row r="1677" spans="10:18" x14ac:dyDescent="0.25">
      <c r="J1677" s="3" t="s">
        <v>4602</v>
      </c>
      <c r="K1677" s="10">
        <v>5.7451999999999998E-3</v>
      </c>
      <c r="L1677" s="10">
        <v>-1.5115399999999999E-2</v>
      </c>
      <c r="M1677" s="10">
        <v>2.6605799999999999E-2</v>
      </c>
      <c r="O1677" s="1" t="s">
        <v>4602</v>
      </c>
      <c r="P1677" s="9">
        <v>5.4559200000000002E-2</v>
      </c>
      <c r="Q1677" s="9">
        <v>1.8426000000000001E-2</v>
      </c>
      <c r="R1677" s="9">
        <v>9.0692400000000006E-2</v>
      </c>
    </row>
    <row r="1678" spans="10:18" x14ac:dyDescent="0.25">
      <c r="J1678" s="3" t="s">
        <v>4603</v>
      </c>
      <c r="K1678" s="10">
        <v>5.7158E-3</v>
      </c>
      <c r="L1678" s="10">
        <v>-1.51389E-2</v>
      </c>
      <c r="M1678" s="10">
        <v>2.65705E-2</v>
      </c>
      <c r="O1678" s="1" t="s">
        <v>4603</v>
      </c>
      <c r="P1678" s="9">
        <v>5.4617199999999998E-2</v>
      </c>
      <c r="Q1678" s="9">
        <v>1.8478000000000001E-2</v>
      </c>
      <c r="R1678" s="9">
        <v>9.0756299999999998E-2</v>
      </c>
    </row>
    <row r="1679" spans="10:18" x14ac:dyDescent="0.25">
      <c r="J1679" s="3" t="s">
        <v>4604</v>
      </c>
      <c r="K1679" s="10">
        <v>5.7158E-3</v>
      </c>
      <c r="L1679" s="10">
        <v>-1.51389E-2</v>
      </c>
      <c r="M1679" s="10">
        <v>2.65705E-2</v>
      </c>
      <c r="O1679" s="1" t="s">
        <v>4604</v>
      </c>
      <c r="P1679" s="9">
        <v>5.4617199999999998E-2</v>
      </c>
      <c r="Q1679" s="9">
        <v>1.8478000000000001E-2</v>
      </c>
      <c r="R1679" s="9">
        <v>9.0756299999999998E-2</v>
      </c>
    </row>
    <row r="1680" spans="10:18" x14ac:dyDescent="0.25">
      <c r="J1680" s="3" t="s">
        <v>4605</v>
      </c>
      <c r="K1680" s="10">
        <v>5.6943999999999996E-3</v>
      </c>
      <c r="L1680" s="10">
        <v>-1.5168600000000001E-2</v>
      </c>
      <c r="M1680" s="10">
        <v>2.6557399999999998E-2</v>
      </c>
      <c r="O1680" s="1" t="s">
        <v>4605</v>
      </c>
      <c r="P1680" s="9">
        <v>5.4601499999999997E-2</v>
      </c>
      <c r="Q1680" s="9">
        <v>1.84589E-2</v>
      </c>
      <c r="R1680" s="9">
        <v>9.0744000000000005E-2</v>
      </c>
    </row>
    <row r="1681" spans="10:18" x14ac:dyDescent="0.25">
      <c r="J1681" s="3" t="s">
        <v>4606</v>
      </c>
      <c r="K1681" s="10">
        <v>5.6496000000000003E-3</v>
      </c>
      <c r="L1681" s="10">
        <v>-1.5214399999999999E-2</v>
      </c>
      <c r="M1681" s="10">
        <v>2.6513700000000001E-2</v>
      </c>
      <c r="O1681" s="1" t="s">
        <v>4606</v>
      </c>
      <c r="P1681" s="9">
        <v>5.4615499999999997E-2</v>
      </c>
      <c r="Q1681" s="9">
        <v>1.8471700000000001E-2</v>
      </c>
      <c r="R1681" s="9">
        <v>9.0759300000000001E-2</v>
      </c>
    </row>
    <row r="1682" spans="10:18" x14ac:dyDescent="0.25">
      <c r="J1682" s="3" t="s">
        <v>4607</v>
      </c>
      <c r="K1682" s="10">
        <v>5.5982999999999996E-3</v>
      </c>
      <c r="L1682" s="10">
        <v>-1.52649E-2</v>
      </c>
      <c r="M1682" s="10">
        <v>2.6461599999999998E-2</v>
      </c>
      <c r="O1682" s="1" t="s">
        <v>4607</v>
      </c>
      <c r="P1682" s="9">
        <v>5.4630600000000001E-2</v>
      </c>
      <c r="Q1682" s="9">
        <v>1.8486599999999999E-2</v>
      </c>
      <c r="R1682" s="9">
        <v>9.07747E-2</v>
      </c>
    </row>
    <row r="1683" spans="10:18" x14ac:dyDescent="0.25">
      <c r="J1683" s="3" t="s">
        <v>4608</v>
      </c>
      <c r="K1683" s="10">
        <v>5.5411000000000002E-3</v>
      </c>
      <c r="L1683" s="10">
        <v>-1.5320800000000001E-2</v>
      </c>
      <c r="M1683" s="10">
        <v>2.64029E-2</v>
      </c>
      <c r="O1683" s="1" t="s">
        <v>4608</v>
      </c>
      <c r="P1683" s="9">
        <v>5.4631100000000002E-2</v>
      </c>
      <c r="Q1683" s="9">
        <v>1.8492999999999999E-2</v>
      </c>
      <c r="R1683" s="9">
        <v>9.0769299999999997E-2</v>
      </c>
    </row>
    <row r="1684" spans="10:18" x14ac:dyDescent="0.25">
      <c r="J1684" s="3" t="s">
        <v>4609</v>
      </c>
      <c r="K1684" s="10">
        <v>5.4786000000000001E-3</v>
      </c>
      <c r="L1684" s="10">
        <v>-1.5381799999999999E-2</v>
      </c>
      <c r="M1684" s="10">
        <v>2.6339100000000001E-2</v>
      </c>
      <c r="O1684" s="1" t="s">
        <v>4609</v>
      </c>
      <c r="P1684" s="9">
        <v>5.4647000000000001E-2</v>
      </c>
      <c r="Q1684" s="9">
        <v>1.8511099999999999E-2</v>
      </c>
      <c r="R1684" s="9">
        <v>9.0783000000000003E-2</v>
      </c>
    </row>
    <row r="1685" spans="10:18" x14ac:dyDescent="0.25">
      <c r="J1685" s="3" t="s">
        <v>4610</v>
      </c>
      <c r="K1685" s="10">
        <v>5.4390999999999997E-3</v>
      </c>
      <c r="L1685" s="10">
        <v>-1.5414300000000001E-2</v>
      </c>
      <c r="M1685" s="10">
        <v>2.6292599999999999E-2</v>
      </c>
      <c r="O1685" s="1" t="s">
        <v>4610</v>
      </c>
      <c r="P1685" s="9">
        <v>5.4696799999999997E-2</v>
      </c>
      <c r="Q1685" s="9">
        <v>1.8559099999999999E-2</v>
      </c>
      <c r="R1685" s="9">
        <v>9.0834499999999999E-2</v>
      </c>
    </row>
    <row r="1686" spans="10:18" x14ac:dyDescent="0.25">
      <c r="J1686" s="3" t="s">
        <v>4611</v>
      </c>
      <c r="K1686" s="10">
        <v>5.4390999999999997E-3</v>
      </c>
      <c r="L1686" s="10">
        <v>-1.5414300000000001E-2</v>
      </c>
      <c r="M1686" s="10">
        <v>2.6292599999999999E-2</v>
      </c>
      <c r="O1686" s="1" t="s">
        <v>4611</v>
      </c>
      <c r="P1686" s="9">
        <v>5.4696799999999997E-2</v>
      </c>
      <c r="Q1686" s="9">
        <v>1.8559099999999999E-2</v>
      </c>
      <c r="R1686" s="9">
        <v>9.0834499999999999E-2</v>
      </c>
    </row>
    <row r="1687" spans="10:18" x14ac:dyDescent="0.25">
      <c r="J1687" s="3" t="s">
        <v>4612</v>
      </c>
      <c r="K1687" s="10">
        <v>5.4054000000000003E-3</v>
      </c>
      <c r="L1687" s="10">
        <v>-1.54553E-2</v>
      </c>
      <c r="M1687" s="10">
        <v>2.6266000000000001E-2</v>
      </c>
      <c r="O1687" s="1" t="s">
        <v>4612</v>
      </c>
      <c r="P1687" s="9">
        <v>5.4696099999999997E-2</v>
      </c>
      <c r="Q1687" s="9">
        <v>1.85519E-2</v>
      </c>
      <c r="R1687" s="9">
        <v>9.0840299999999999E-2</v>
      </c>
    </row>
    <row r="1688" spans="10:18" x14ac:dyDescent="0.25">
      <c r="J1688" s="3" t="s">
        <v>4613</v>
      </c>
      <c r="K1688" s="10">
        <v>5.3455000000000004E-3</v>
      </c>
      <c r="L1688" s="10">
        <v>-1.55164E-2</v>
      </c>
      <c r="M1688" s="10">
        <v>2.6207500000000002E-2</v>
      </c>
      <c r="O1688" s="1" t="s">
        <v>4613</v>
      </c>
      <c r="P1688" s="9">
        <v>5.4724700000000001E-2</v>
      </c>
      <c r="Q1688" s="9">
        <v>1.8576700000000002E-2</v>
      </c>
      <c r="R1688" s="9">
        <v>9.0872700000000001E-2</v>
      </c>
    </row>
    <row r="1689" spans="10:18" x14ac:dyDescent="0.25">
      <c r="J1689" s="3" t="s">
        <v>4614</v>
      </c>
      <c r="K1689" s="10">
        <v>5.2867000000000001E-3</v>
      </c>
      <c r="L1689" s="10">
        <v>-1.55759E-2</v>
      </c>
      <c r="M1689" s="10">
        <v>2.6149200000000001E-2</v>
      </c>
      <c r="O1689" s="1" t="s">
        <v>4614</v>
      </c>
      <c r="P1689" s="9">
        <v>5.4751899999999999E-2</v>
      </c>
      <c r="Q1689" s="9">
        <v>1.8601099999999999E-2</v>
      </c>
      <c r="R1689" s="9">
        <v>9.0902700000000003E-2</v>
      </c>
    </row>
    <row r="1690" spans="10:18" x14ac:dyDescent="0.25">
      <c r="J1690" s="3" t="s">
        <v>4615</v>
      </c>
      <c r="K1690" s="10">
        <v>5.2398000000000002E-3</v>
      </c>
      <c r="L1690" s="10">
        <v>-1.56267E-2</v>
      </c>
      <c r="M1690" s="10">
        <v>2.6106399999999998E-2</v>
      </c>
      <c r="O1690" s="1" t="s">
        <v>4615</v>
      </c>
      <c r="P1690" s="9">
        <v>5.4761900000000002E-2</v>
      </c>
      <c r="Q1690" s="9">
        <v>1.8610499999999999E-2</v>
      </c>
      <c r="R1690" s="9">
        <v>9.0913300000000002E-2</v>
      </c>
    </row>
    <row r="1691" spans="10:18" x14ac:dyDescent="0.25">
      <c r="J1691" s="3" t="s">
        <v>4616</v>
      </c>
      <c r="K1691" s="10">
        <v>5.1319E-3</v>
      </c>
      <c r="L1691" s="10">
        <v>-1.5734100000000001E-2</v>
      </c>
      <c r="M1691" s="10">
        <v>2.5997900000000001E-2</v>
      </c>
      <c r="O1691" s="1" t="s">
        <v>4616</v>
      </c>
      <c r="P1691" s="9">
        <v>5.4795200000000002E-2</v>
      </c>
      <c r="Q1691" s="9">
        <v>1.86476E-2</v>
      </c>
      <c r="R1691" s="9">
        <v>9.0942800000000004E-2</v>
      </c>
    </row>
    <row r="1692" spans="10:18" x14ac:dyDescent="0.25">
      <c r="J1692" s="3" t="s">
        <v>4617</v>
      </c>
      <c r="K1692" s="10">
        <v>5.0480000000000004E-3</v>
      </c>
      <c r="L1692" s="10">
        <v>-1.5807399999999999E-2</v>
      </c>
      <c r="M1692" s="10">
        <v>2.5903300000000001E-2</v>
      </c>
      <c r="O1692" s="1" t="s">
        <v>4617</v>
      </c>
      <c r="P1692" s="9">
        <v>5.4825899999999997E-2</v>
      </c>
      <c r="Q1692" s="9">
        <v>1.86921E-2</v>
      </c>
      <c r="R1692" s="9">
        <v>9.0959700000000004E-2</v>
      </c>
    </row>
    <row r="1693" spans="10:18" x14ac:dyDescent="0.25">
      <c r="J1693" s="3" t="s">
        <v>4618</v>
      </c>
      <c r="K1693" s="10">
        <v>5.0480000000000004E-3</v>
      </c>
      <c r="L1693" s="10">
        <v>-1.5807399999999999E-2</v>
      </c>
      <c r="M1693" s="10">
        <v>2.5903300000000001E-2</v>
      </c>
      <c r="O1693" s="1" t="s">
        <v>4618</v>
      </c>
      <c r="P1693" s="9">
        <v>5.4825899999999997E-2</v>
      </c>
      <c r="Q1693" s="9">
        <v>1.86921E-2</v>
      </c>
      <c r="R1693" s="9">
        <v>9.0959700000000004E-2</v>
      </c>
    </row>
    <row r="1694" spans="10:18" x14ac:dyDescent="0.25">
      <c r="J1694" s="3" t="s">
        <v>4619</v>
      </c>
      <c r="K1694" s="10">
        <v>5.0333000000000001E-3</v>
      </c>
      <c r="L1694" s="10">
        <v>-1.5830899999999998E-2</v>
      </c>
      <c r="M1694" s="10">
        <v>2.58975E-2</v>
      </c>
      <c r="O1694" s="1" t="s">
        <v>4619</v>
      </c>
      <c r="P1694" s="9">
        <v>5.4794000000000002E-2</v>
      </c>
      <c r="Q1694" s="9">
        <v>1.86582E-2</v>
      </c>
      <c r="R1694" s="9">
        <v>9.0929899999999994E-2</v>
      </c>
    </row>
    <row r="1695" spans="10:18" x14ac:dyDescent="0.25">
      <c r="J1695" s="3" t="s">
        <v>4620</v>
      </c>
      <c r="K1695" s="10">
        <v>4.9347000000000002E-3</v>
      </c>
      <c r="L1695" s="10">
        <v>-1.5929599999999999E-2</v>
      </c>
      <c r="M1695" s="10">
        <v>2.57989E-2</v>
      </c>
      <c r="O1695" s="1" t="s">
        <v>4620</v>
      </c>
      <c r="P1695" s="9">
        <v>5.48096E-2</v>
      </c>
      <c r="Q1695" s="9">
        <v>1.8679500000000002E-2</v>
      </c>
      <c r="R1695" s="9">
        <v>9.0939699999999998E-2</v>
      </c>
    </row>
    <row r="1696" spans="10:18" x14ac:dyDescent="0.25">
      <c r="J1696" s="3" t="s">
        <v>4621</v>
      </c>
      <c r="K1696" s="10">
        <v>4.8379E-3</v>
      </c>
      <c r="L1696" s="10">
        <v>-1.60275E-2</v>
      </c>
      <c r="M1696" s="10">
        <v>2.5703299999999998E-2</v>
      </c>
      <c r="O1696" s="1" t="s">
        <v>4621</v>
      </c>
      <c r="P1696" s="9">
        <v>5.4835000000000002E-2</v>
      </c>
      <c r="Q1696" s="9">
        <v>1.8706E-2</v>
      </c>
      <c r="R1696" s="9">
        <v>9.0964100000000006E-2</v>
      </c>
    </row>
    <row r="1697" spans="10:18" x14ac:dyDescent="0.25">
      <c r="J1697" s="3" t="s">
        <v>4622</v>
      </c>
      <c r="K1697" s="10">
        <v>4.7476000000000003E-3</v>
      </c>
      <c r="L1697" s="10">
        <v>-1.6119399999999999E-2</v>
      </c>
      <c r="M1697" s="10">
        <v>2.5614600000000001E-2</v>
      </c>
      <c r="O1697" s="1" t="s">
        <v>4622</v>
      </c>
      <c r="P1697" s="9">
        <v>5.4835099999999998E-2</v>
      </c>
      <c r="Q1697" s="9">
        <v>1.87136E-2</v>
      </c>
      <c r="R1697" s="9">
        <v>9.0956599999999999E-2</v>
      </c>
    </row>
    <row r="1698" spans="10:18" x14ac:dyDescent="0.25">
      <c r="J1698" s="3" t="s">
        <v>4623</v>
      </c>
      <c r="K1698" s="10">
        <v>4.6506999999999998E-3</v>
      </c>
      <c r="L1698" s="10">
        <v>-1.6218E-2</v>
      </c>
      <c r="M1698" s="10">
        <v>2.5519300000000002E-2</v>
      </c>
      <c r="O1698" s="1" t="s">
        <v>4623</v>
      </c>
      <c r="P1698" s="9">
        <v>5.48383E-2</v>
      </c>
      <c r="Q1698" s="9">
        <v>1.87241E-2</v>
      </c>
      <c r="R1698" s="9">
        <v>9.0952400000000003E-2</v>
      </c>
    </row>
    <row r="1699" spans="10:18" x14ac:dyDescent="0.25">
      <c r="J1699" s="3" t="s">
        <v>4624</v>
      </c>
      <c r="K1699" s="10">
        <v>4.5747000000000001E-3</v>
      </c>
      <c r="L1699" s="10">
        <v>-1.6285600000000001E-2</v>
      </c>
      <c r="M1699" s="10">
        <v>2.5434999999999999E-2</v>
      </c>
      <c r="O1699" s="1" t="s">
        <v>4624</v>
      </c>
      <c r="P1699" s="9">
        <v>5.4862099999999997E-2</v>
      </c>
      <c r="Q1699" s="9">
        <v>1.8761799999999999E-2</v>
      </c>
      <c r="R1699" s="9">
        <v>9.0962299999999996E-2</v>
      </c>
    </row>
    <row r="1700" spans="10:18" x14ac:dyDescent="0.25">
      <c r="J1700" s="3" t="s">
        <v>4625</v>
      </c>
      <c r="K1700" s="10">
        <v>4.5747000000000001E-3</v>
      </c>
      <c r="L1700" s="10">
        <v>-1.6285600000000001E-2</v>
      </c>
      <c r="M1700" s="10">
        <v>2.5434999999999999E-2</v>
      </c>
      <c r="O1700" s="1" t="s">
        <v>4625</v>
      </c>
      <c r="P1700" s="9">
        <v>5.4862099999999997E-2</v>
      </c>
      <c r="Q1700" s="9">
        <v>1.8761799999999999E-2</v>
      </c>
      <c r="R1700" s="9">
        <v>9.0962299999999996E-2</v>
      </c>
    </row>
    <row r="1701" spans="10:18" x14ac:dyDescent="0.25">
      <c r="J1701" s="3" t="s">
        <v>4626</v>
      </c>
      <c r="K1701" s="10">
        <v>4.5390999999999999E-3</v>
      </c>
      <c r="L1701" s="10">
        <v>-1.6331399999999999E-2</v>
      </c>
      <c r="M1701" s="10">
        <v>2.5409600000000001E-2</v>
      </c>
      <c r="O1701" s="1" t="s">
        <v>4626</v>
      </c>
      <c r="P1701" s="9">
        <v>5.4865200000000003E-2</v>
      </c>
      <c r="Q1701" s="9">
        <v>1.8752999999999999E-2</v>
      </c>
      <c r="R1701" s="9">
        <v>9.09774E-2</v>
      </c>
    </row>
    <row r="1702" spans="10:18" x14ac:dyDescent="0.25">
      <c r="J1702" s="3" t="s">
        <v>4627</v>
      </c>
      <c r="K1702" s="10">
        <v>4.4215000000000001E-3</v>
      </c>
      <c r="L1702" s="10">
        <v>-1.6452100000000001E-2</v>
      </c>
      <c r="M1702" s="10">
        <v>2.52952E-2</v>
      </c>
      <c r="O1702" s="1" t="s">
        <v>4627</v>
      </c>
      <c r="P1702" s="9">
        <v>5.4897300000000003E-2</v>
      </c>
      <c r="Q1702" s="9">
        <v>1.8785799999999998E-2</v>
      </c>
      <c r="R1702" s="9">
        <v>9.1008800000000001E-2</v>
      </c>
    </row>
    <row r="1703" spans="10:18" x14ac:dyDescent="0.25">
      <c r="J1703" s="3" t="s">
        <v>4628</v>
      </c>
      <c r="K1703" s="10">
        <v>4.3074999999999997E-3</v>
      </c>
      <c r="L1703" s="10">
        <v>-1.6572099999999999E-2</v>
      </c>
      <c r="M1703" s="10">
        <v>2.51871E-2</v>
      </c>
      <c r="O1703" s="1" t="s">
        <v>4628</v>
      </c>
      <c r="P1703" s="9">
        <v>5.4931899999999999E-2</v>
      </c>
      <c r="Q1703" s="9">
        <v>1.8819200000000001E-2</v>
      </c>
      <c r="R1703" s="9">
        <v>9.1044600000000003E-2</v>
      </c>
    </row>
    <row r="1704" spans="10:18" x14ac:dyDescent="0.25">
      <c r="J1704" s="3" t="s">
        <v>4629</v>
      </c>
      <c r="K1704" s="10">
        <v>4.2005000000000002E-3</v>
      </c>
      <c r="L1704" s="10">
        <v>-1.66877E-2</v>
      </c>
      <c r="M1704" s="10">
        <v>2.5088599999999999E-2</v>
      </c>
      <c r="O1704" s="1" t="s">
        <v>4629</v>
      </c>
      <c r="P1704" s="9">
        <v>5.4963499999999998E-2</v>
      </c>
      <c r="Q1704" s="9">
        <v>1.8846499999999999E-2</v>
      </c>
      <c r="R1704" s="9">
        <v>9.1080499999999995E-2</v>
      </c>
    </row>
    <row r="1705" spans="10:18" x14ac:dyDescent="0.25">
      <c r="J1705" s="3" t="s">
        <v>4630</v>
      </c>
      <c r="K1705" s="10">
        <v>4.0899999999999999E-3</v>
      </c>
      <c r="L1705" s="10">
        <v>-1.6810800000000001E-2</v>
      </c>
      <c r="M1705" s="10">
        <v>2.4990700000000001E-2</v>
      </c>
      <c r="O1705" s="1" t="s">
        <v>4630</v>
      </c>
      <c r="P1705" s="9">
        <v>5.5042000000000001E-2</v>
      </c>
      <c r="Q1705" s="9">
        <v>1.8903900000000001E-2</v>
      </c>
      <c r="R1705" s="9">
        <v>9.11801E-2</v>
      </c>
    </row>
    <row r="1706" spans="10:18" x14ac:dyDescent="0.25">
      <c r="J1706" s="3" t="s">
        <v>4631</v>
      </c>
      <c r="K1706" s="10">
        <v>4.0209E-3</v>
      </c>
      <c r="L1706" s="10">
        <v>-1.68746E-2</v>
      </c>
      <c r="M1706" s="10">
        <v>2.4916299999999999E-2</v>
      </c>
      <c r="O1706" s="1" t="s">
        <v>4631</v>
      </c>
      <c r="P1706" s="9">
        <v>5.5065900000000001E-2</v>
      </c>
      <c r="Q1706" s="9">
        <v>1.8939600000000001E-2</v>
      </c>
      <c r="R1706" s="9">
        <v>9.1192200000000001E-2</v>
      </c>
    </row>
    <row r="1707" spans="10:18" x14ac:dyDescent="0.25">
      <c r="J1707" s="3" t="s">
        <v>4632</v>
      </c>
      <c r="K1707" s="10">
        <v>4.0209E-3</v>
      </c>
      <c r="L1707" s="10">
        <v>-1.68746E-2</v>
      </c>
      <c r="M1707" s="10">
        <v>2.4916299999999999E-2</v>
      </c>
      <c r="O1707" s="1" t="s">
        <v>4632</v>
      </c>
      <c r="P1707" s="9">
        <v>5.5065900000000001E-2</v>
      </c>
      <c r="Q1707" s="9">
        <v>1.8939600000000001E-2</v>
      </c>
      <c r="R1707" s="9">
        <v>9.1192200000000001E-2</v>
      </c>
    </row>
    <row r="1708" spans="10:18" x14ac:dyDescent="0.25">
      <c r="J1708" s="3" t="s">
        <v>4633</v>
      </c>
      <c r="K1708" s="10">
        <v>3.9788999999999996E-3</v>
      </c>
      <c r="L1708" s="10">
        <v>-1.6939900000000001E-2</v>
      </c>
      <c r="M1708" s="10">
        <v>2.4897699999999998E-2</v>
      </c>
      <c r="O1708" s="1" t="s">
        <v>4633</v>
      </c>
      <c r="P1708" s="9">
        <v>5.5149700000000003E-2</v>
      </c>
      <c r="Q1708" s="9">
        <v>1.8972900000000001E-2</v>
      </c>
      <c r="R1708" s="9">
        <v>9.1326500000000005E-2</v>
      </c>
    </row>
    <row r="1709" spans="10:18" x14ac:dyDescent="0.25">
      <c r="J1709" s="3" t="s">
        <v>4634</v>
      </c>
      <c r="K1709" s="10">
        <v>3.8681000000000002E-3</v>
      </c>
      <c r="L1709" s="10">
        <v>-1.7065799999999999E-2</v>
      </c>
      <c r="M1709" s="10">
        <v>2.4801900000000002E-2</v>
      </c>
      <c r="O1709" s="1" t="s">
        <v>4634</v>
      </c>
      <c r="P1709" s="9">
        <v>5.5231700000000002E-2</v>
      </c>
      <c r="Q1709" s="9">
        <v>1.9033000000000001E-2</v>
      </c>
      <c r="R1709" s="9">
        <v>9.1430300000000006E-2</v>
      </c>
    </row>
    <row r="1710" spans="10:18" x14ac:dyDescent="0.25">
      <c r="J1710" s="3" t="s">
        <v>4635</v>
      </c>
      <c r="K1710" s="10">
        <v>3.7439999999999999E-3</v>
      </c>
      <c r="L1710" s="10">
        <v>-1.7203099999999999E-2</v>
      </c>
      <c r="M1710" s="10">
        <v>2.4691100000000001E-2</v>
      </c>
      <c r="O1710" s="1" t="s">
        <v>4635</v>
      </c>
      <c r="P1710" s="9">
        <v>5.53226E-2</v>
      </c>
      <c r="Q1710" s="9">
        <v>1.9102500000000001E-2</v>
      </c>
      <c r="R1710" s="9">
        <v>9.1542700000000005E-2</v>
      </c>
    </row>
    <row r="1711" spans="10:18" x14ac:dyDescent="0.25">
      <c r="J1711" s="3" t="s">
        <v>4636</v>
      </c>
      <c r="K1711" s="10">
        <v>3.6237999999999999E-3</v>
      </c>
      <c r="L1711" s="10">
        <v>-1.7332299999999998E-2</v>
      </c>
      <c r="M1711" s="10">
        <v>2.4579899999999998E-2</v>
      </c>
      <c r="O1711" s="1" t="s">
        <v>4636</v>
      </c>
      <c r="P1711" s="9">
        <v>5.5384599999999999E-2</v>
      </c>
      <c r="Q1711" s="9">
        <v>1.91548E-2</v>
      </c>
      <c r="R1711" s="9">
        <v>9.1614399999999999E-2</v>
      </c>
    </row>
    <row r="1712" spans="10:18" x14ac:dyDescent="0.25">
      <c r="J1712" s="3" t="s">
        <v>4637</v>
      </c>
      <c r="K1712" s="10">
        <v>3.5027000000000001E-3</v>
      </c>
      <c r="L1712" s="10">
        <v>-1.7464799999999999E-2</v>
      </c>
      <c r="M1712" s="10">
        <v>2.4470200000000001E-2</v>
      </c>
      <c r="O1712" s="1" t="s">
        <v>4637</v>
      </c>
      <c r="P1712" s="9">
        <v>5.5442900000000003E-2</v>
      </c>
      <c r="Q1712" s="9">
        <v>1.91997E-2</v>
      </c>
      <c r="R1712" s="9">
        <v>9.1686100000000006E-2</v>
      </c>
    </row>
    <row r="1713" spans="10:18" x14ac:dyDescent="0.25">
      <c r="J1713" s="3" t="s">
        <v>4638</v>
      </c>
      <c r="K1713" s="10">
        <v>3.4359E-3</v>
      </c>
      <c r="L1713" s="10">
        <v>-1.7528100000000001E-2</v>
      </c>
      <c r="M1713" s="10">
        <v>2.4399899999999999E-2</v>
      </c>
      <c r="O1713" s="1" t="s">
        <v>4638</v>
      </c>
      <c r="P1713" s="9">
        <v>5.5476299999999999E-2</v>
      </c>
      <c r="Q1713" s="9">
        <v>1.92417E-2</v>
      </c>
      <c r="R1713" s="9">
        <v>9.1711000000000001E-2</v>
      </c>
    </row>
    <row r="1714" spans="10:18" x14ac:dyDescent="0.25">
      <c r="J1714" s="3" t="s">
        <v>4639</v>
      </c>
      <c r="K1714" s="10">
        <v>3.4359E-3</v>
      </c>
      <c r="L1714" s="10">
        <v>-1.7528100000000001E-2</v>
      </c>
      <c r="M1714" s="10">
        <v>2.4399899999999999E-2</v>
      </c>
      <c r="O1714" s="1" t="s">
        <v>4639</v>
      </c>
      <c r="P1714" s="9">
        <v>5.5476299999999999E-2</v>
      </c>
      <c r="Q1714" s="9">
        <v>1.92417E-2</v>
      </c>
      <c r="R1714" s="9">
        <v>9.1711000000000001E-2</v>
      </c>
    </row>
    <row r="1715" spans="10:18" x14ac:dyDescent="0.25">
      <c r="J1715" s="3" t="s">
        <v>4640</v>
      </c>
      <c r="K1715" s="10">
        <v>3.3850999999999998E-3</v>
      </c>
      <c r="L1715" s="10">
        <v>-1.7595300000000001E-2</v>
      </c>
      <c r="M1715" s="10">
        <v>2.4365399999999999E-2</v>
      </c>
      <c r="O1715" s="1" t="s">
        <v>4640</v>
      </c>
      <c r="P1715" s="9">
        <v>5.5507399999999998E-2</v>
      </c>
      <c r="Q1715" s="9">
        <v>1.9247299999999998E-2</v>
      </c>
      <c r="R1715" s="9">
        <v>9.1767500000000002E-2</v>
      </c>
    </row>
    <row r="1716" spans="10:18" x14ac:dyDescent="0.25">
      <c r="J1716" s="3" t="s">
        <v>4641</v>
      </c>
      <c r="K1716" s="10">
        <v>3.2667999999999998E-3</v>
      </c>
      <c r="L1716" s="10">
        <v>-1.7730900000000001E-2</v>
      </c>
      <c r="M1716" s="10">
        <v>2.4264500000000001E-2</v>
      </c>
      <c r="O1716" s="1" t="s">
        <v>4641</v>
      </c>
      <c r="P1716" s="9">
        <v>5.5613099999999999E-2</v>
      </c>
      <c r="Q1716" s="9">
        <v>1.9321700000000001E-2</v>
      </c>
      <c r="R1716" s="9">
        <v>9.19045E-2</v>
      </c>
    </row>
    <row r="1717" spans="10:18" x14ac:dyDescent="0.25">
      <c r="J1717" s="3" t="s">
        <v>4642</v>
      </c>
      <c r="K1717" s="10">
        <v>3.1481999999999999E-3</v>
      </c>
      <c r="L1717" s="10">
        <v>-1.78689E-2</v>
      </c>
      <c r="M1717" s="10">
        <v>2.41654E-2</v>
      </c>
      <c r="O1717" s="1" t="s">
        <v>4642</v>
      </c>
      <c r="P1717" s="9">
        <v>5.57181E-2</v>
      </c>
      <c r="Q1717" s="9">
        <v>1.9393000000000001E-2</v>
      </c>
      <c r="R1717" s="9">
        <v>9.2043200000000006E-2</v>
      </c>
    </row>
    <row r="1718" spans="10:18" x14ac:dyDescent="0.25">
      <c r="J1718" s="3" t="s">
        <v>4643</v>
      </c>
      <c r="K1718" s="10">
        <v>3.0377999999999998E-3</v>
      </c>
      <c r="L1718" s="10">
        <v>-1.79969E-2</v>
      </c>
      <c r="M1718" s="10">
        <v>2.40725E-2</v>
      </c>
      <c r="O1718" s="1" t="s">
        <v>4643</v>
      </c>
      <c r="P1718" s="9">
        <v>5.5784100000000003E-2</v>
      </c>
      <c r="Q1718" s="9">
        <v>1.9435600000000001E-2</v>
      </c>
      <c r="R1718" s="9">
        <v>9.2132699999999998E-2</v>
      </c>
    </row>
    <row r="1719" spans="10:18" x14ac:dyDescent="0.25">
      <c r="J1719" s="3" t="s">
        <v>4644</v>
      </c>
      <c r="K1719" s="10">
        <v>2.9271000000000002E-3</v>
      </c>
      <c r="L1719" s="10">
        <v>-1.8128700000000001E-2</v>
      </c>
      <c r="M1719" s="10">
        <v>2.3982799999999999E-2</v>
      </c>
      <c r="O1719" s="1" t="s">
        <v>4644</v>
      </c>
      <c r="P1719" s="9">
        <v>5.5890599999999999E-2</v>
      </c>
      <c r="Q1719" s="9">
        <v>1.95052E-2</v>
      </c>
      <c r="R1719" s="9">
        <v>9.2275899999999994E-2</v>
      </c>
    </row>
    <row r="1720" spans="10:18" x14ac:dyDescent="0.25">
      <c r="J1720" s="3" t="s">
        <v>4645</v>
      </c>
      <c r="K1720" s="10">
        <v>2.8568999999999999E-3</v>
      </c>
      <c r="L1720" s="10">
        <v>-1.81973E-2</v>
      </c>
      <c r="M1720" s="10">
        <v>2.3911000000000002E-2</v>
      </c>
      <c r="O1720" s="1" t="s">
        <v>4645</v>
      </c>
      <c r="P1720" s="9">
        <v>5.5925700000000002E-2</v>
      </c>
      <c r="Q1720" s="9">
        <v>1.9547999999999999E-2</v>
      </c>
      <c r="R1720" s="9">
        <v>9.2303399999999994E-2</v>
      </c>
    </row>
    <row r="1721" spans="10:18" x14ac:dyDescent="0.25">
      <c r="J1721" s="3" t="s">
        <v>4646</v>
      </c>
      <c r="K1721" s="10">
        <v>2.8568999999999999E-3</v>
      </c>
      <c r="L1721" s="10">
        <v>-1.81973E-2</v>
      </c>
      <c r="M1721" s="10">
        <v>2.3911000000000002E-2</v>
      </c>
      <c r="O1721" s="1" t="s">
        <v>4646</v>
      </c>
      <c r="P1721" s="9">
        <v>5.5925700000000002E-2</v>
      </c>
      <c r="Q1721" s="9">
        <v>1.9547999999999999E-2</v>
      </c>
      <c r="R1721" s="9">
        <v>9.2303399999999994E-2</v>
      </c>
    </row>
    <row r="1722" spans="10:18" x14ac:dyDescent="0.25">
      <c r="J1722" s="3" t="s">
        <v>4647</v>
      </c>
      <c r="K1722" s="10">
        <v>2.8111E-3</v>
      </c>
      <c r="L1722" s="10">
        <v>-1.8266500000000001E-2</v>
      </c>
      <c r="M1722" s="10">
        <v>2.3888699999999999E-2</v>
      </c>
      <c r="O1722" s="1" t="s">
        <v>4647</v>
      </c>
      <c r="P1722" s="9">
        <v>5.6001000000000002E-2</v>
      </c>
      <c r="Q1722" s="9">
        <v>1.9579300000000001E-2</v>
      </c>
      <c r="R1722" s="9">
        <v>9.2422599999999994E-2</v>
      </c>
    </row>
    <row r="1723" spans="10:18" x14ac:dyDescent="0.25">
      <c r="J1723" s="3" t="s">
        <v>4648</v>
      </c>
      <c r="K1723" s="10">
        <v>2.6955E-3</v>
      </c>
      <c r="L1723" s="10">
        <v>-1.8403200000000002E-2</v>
      </c>
      <c r="M1723" s="10">
        <v>2.3794200000000001E-2</v>
      </c>
      <c r="O1723" s="1" t="s">
        <v>4648</v>
      </c>
      <c r="P1723" s="9">
        <v>5.6103800000000002E-2</v>
      </c>
      <c r="Q1723" s="9">
        <v>1.96478E-2</v>
      </c>
      <c r="R1723" s="9">
        <v>9.2559699999999995E-2</v>
      </c>
    </row>
    <row r="1724" spans="10:18" x14ac:dyDescent="0.25">
      <c r="J1724" s="3" t="s">
        <v>4649</v>
      </c>
      <c r="K1724" s="10">
        <v>2.5937999999999998E-3</v>
      </c>
      <c r="L1724" s="10">
        <v>-1.8526299999999999E-2</v>
      </c>
      <c r="M1724" s="10">
        <v>2.3713999999999999E-2</v>
      </c>
      <c r="O1724" s="1" t="s">
        <v>4649</v>
      </c>
      <c r="P1724" s="9">
        <v>5.6152399999999998E-2</v>
      </c>
      <c r="Q1724" s="9">
        <v>1.9674500000000001E-2</v>
      </c>
      <c r="R1724" s="9">
        <v>9.2630199999999996E-2</v>
      </c>
    </row>
    <row r="1725" spans="10:18" x14ac:dyDescent="0.25">
      <c r="J1725" s="3" t="s">
        <v>4650</v>
      </c>
      <c r="K1725" s="10">
        <v>2.5011E-3</v>
      </c>
      <c r="L1725" s="10">
        <v>-1.8644000000000001E-2</v>
      </c>
      <c r="M1725" s="10">
        <v>2.36461E-2</v>
      </c>
      <c r="O1725" s="1" t="s">
        <v>4650</v>
      </c>
      <c r="P1725" s="9">
        <v>5.6219600000000002E-2</v>
      </c>
      <c r="Q1725" s="9">
        <v>1.9709399999999998E-2</v>
      </c>
      <c r="R1725" s="9">
        <v>9.2729800000000001E-2</v>
      </c>
    </row>
    <row r="1726" spans="10:18" x14ac:dyDescent="0.25">
      <c r="J1726" s="3" t="s">
        <v>4651</v>
      </c>
      <c r="K1726" s="10">
        <v>2.4025000000000001E-3</v>
      </c>
      <c r="L1726" s="10">
        <v>-1.8769299999999999E-2</v>
      </c>
      <c r="M1726" s="10">
        <v>2.3574399999999999E-2</v>
      </c>
      <c r="O1726" s="1" t="s">
        <v>4651</v>
      </c>
      <c r="P1726" s="9">
        <v>5.6320099999999998E-2</v>
      </c>
      <c r="Q1726" s="9">
        <v>1.9761600000000001E-2</v>
      </c>
      <c r="R1726" s="9">
        <v>9.2878600000000006E-2</v>
      </c>
    </row>
    <row r="1727" spans="10:18" x14ac:dyDescent="0.25">
      <c r="J1727" s="3" t="s">
        <v>4652</v>
      </c>
      <c r="K1727" s="10">
        <v>2.3303E-3</v>
      </c>
      <c r="L1727" s="10">
        <v>-1.8841699999999999E-2</v>
      </c>
      <c r="M1727" s="10">
        <v>2.3502200000000001E-2</v>
      </c>
      <c r="O1727" s="1" t="s">
        <v>4652</v>
      </c>
      <c r="P1727" s="9">
        <v>5.6351400000000003E-2</v>
      </c>
      <c r="Q1727" s="9">
        <v>1.9802400000000001E-2</v>
      </c>
      <c r="R1727" s="9">
        <v>9.2900399999999994E-2</v>
      </c>
    </row>
    <row r="1728" spans="10:18" x14ac:dyDescent="0.25">
      <c r="J1728" s="3" t="s">
        <v>4653</v>
      </c>
      <c r="K1728" s="10">
        <v>2.3303E-3</v>
      </c>
      <c r="L1728" s="10">
        <v>-1.8841699999999999E-2</v>
      </c>
      <c r="M1728" s="10">
        <v>2.3502200000000001E-2</v>
      </c>
      <c r="O1728" s="1" t="s">
        <v>4653</v>
      </c>
      <c r="P1728" s="9">
        <v>5.6351400000000003E-2</v>
      </c>
      <c r="Q1728" s="9">
        <v>1.9802400000000001E-2</v>
      </c>
      <c r="R1728" s="9">
        <v>9.2900399999999994E-2</v>
      </c>
    </row>
    <row r="1729" spans="10:18" x14ac:dyDescent="0.25">
      <c r="J1729" s="3" t="s">
        <v>4654</v>
      </c>
      <c r="K1729" s="10">
        <v>2.3178000000000001E-3</v>
      </c>
      <c r="L1729" s="10">
        <v>-1.8879099999999999E-2</v>
      </c>
      <c r="M1729" s="10">
        <v>2.3514799999999999E-2</v>
      </c>
      <c r="O1729" s="1" t="s">
        <v>4654</v>
      </c>
      <c r="P1729" s="9">
        <v>5.6378699999999997E-2</v>
      </c>
      <c r="Q1729" s="9">
        <v>1.9786000000000002E-2</v>
      </c>
      <c r="R1729" s="9">
        <v>9.2971300000000007E-2</v>
      </c>
    </row>
    <row r="1730" spans="10:18" x14ac:dyDescent="0.25">
      <c r="J1730" s="3" t="s">
        <v>4655</v>
      </c>
      <c r="K1730" s="10">
        <v>2.2220999999999999E-3</v>
      </c>
      <c r="L1730" s="10">
        <v>-1.8998000000000001E-2</v>
      </c>
      <c r="M1730" s="10">
        <v>2.34422E-2</v>
      </c>
      <c r="O1730" s="1" t="s">
        <v>4655</v>
      </c>
      <c r="P1730" s="9">
        <v>5.6439900000000001E-2</v>
      </c>
      <c r="Q1730" s="9">
        <v>1.9812900000000001E-2</v>
      </c>
      <c r="R1730" s="9">
        <v>9.3066899999999994E-2</v>
      </c>
    </row>
    <row r="1731" spans="10:18" x14ac:dyDescent="0.25">
      <c r="J1731" s="3" t="s">
        <v>4656</v>
      </c>
      <c r="K1731" s="10">
        <v>2.1597000000000001E-3</v>
      </c>
      <c r="L1731" s="10">
        <v>-1.90823E-2</v>
      </c>
      <c r="M1731" s="10">
        <v>2.34018E-2</v>
      </c>
      <c r="O1731" s="1" t="s">
        <v>4656</v>
      </c>
      <c r="P1731" s="9">
        <v>5.6414800000000001E-2</v>
      </c>
      <c r="Q1731" s="9">
        <v>1.97728E-2</v>
      </c>
      <c r="R1731" s="9">
        <v>9.3056899999999998E-2</v>
      </c>
    </row>
    <row r="1732" spans="10:18" x14ac:dyDescent="0.25">
      <c r="J1732" s="3" t="s">
        <v>4657</v>
      </c>
      <c r="K1732" s="10">
        <v>2.1285000000000002E-3</v>
      </c>
      <c r="L1732" s="10">
        <v>-1.91366E-2</v>
      </c>
      <c r="M1732" s="10">
        <v>2.3393600000000001E-2</v>
      </c>
      <c r="O1732" s="1" t="s">
        <v>4657</v>
      </c>
      <c r="P1732" s="9">
        <v>5.6302100000000001E-2</v>
      </c>
      <c r="Q1732" s="9">
        <v>1.9661600000000001E-2</v>
      </c>
      <c r="R1732" s="9">
        <v>9.2942700000000003E-2</v>
      </c>
    </row>
    <row r="1733" spans="10:18" x14ac:dyDescent="0.25">
      <c r="J1733" s="3" t="s">
        <v>4658</v>
      </c>
      <c r="K1733" s="10">
        <v>2.1174000000000002E-3</v>
      </c>
      <c r="L1733" s="10">
        <v>-1.9175000000000001E-2</v>
      </c>
      <c r="M1733" s="10">
        <v>2.3409699999999999E-2</v>
      </c>
      <c r="O1733" s="1" t="s">
        <v>4658</v>
      </c>
      <c r="P1733" s="9">
        <v>5.6172199999999999E-2</v>
      </c>
      <c r="Q1733" s="9">
        <v>1.9526499999999999E-2</v>
      </c>
      <c r="R1733" s="9">
        <v>9.2817999999999998E-2</v>
      </c>
    </row>
    <row r="1734" spans="10:18" x14ac:dyDescent="0.25">
      <c r="J1734" s="3" t="s">
        <v>4659</v>
      </c>
      <c r="K1734" s="10">
        <v>2.0433000000000001E-3</v>
      </c>
      <c r="L1734" s="10">
        <v>-1.92512E-2</v>
      </c>
      <c r="M1734" s="10">
        <v>2.3337699999999999E-2</v>
      </c>
      <c r="O1734" s="1" t="s">
        <v>4659</v>
      </c>
      <c r="P1734" s="9">
        <v>5.6217900000000001E-2</v>
      </c>
      <c r="Q1734" s="9">
        <v>1.9578399999999999E-2</v>
      </c>
      <c r="R1734" s="9">
        <v>9.2857400000000007E-2</v>
      </c>
    </row>
    <row r="1735" spans="10:18" x14ac:dyDescent="0.25">
      <c r="J1735" s="3" t="s">
        <v>4660</v>
      </c>
      <c r="K1735" s="10">
        <v>2.0433000000000001E-3</v>
      </c>
      <c r="L1735" s="10">
        <v>-1.92512E-2</v>
      </c>
      <c r="M1735" s="10">
        <v>2.3337699999999999E-2</v>
      </c>
      <c r="O1735" s="1" t="s">
        <v>4660</v>
      </c>
      <c r="P1735" s="9">
        <v>5.6217900000000001E-2</v>
      </c>
      <c r="Q1735" s="9">
        <v>1.9578399999999999E-2</v>
      </c>
      <c r="R1735" s="9">
        <v>9.2857400000000007E-2</v>
      </c>
    </row>
    <row r="1736" spans="10:18" x14ac:dyDescent="0.25">
      <c r="J1736" s="3" t="s">
        <v>4661</v>
      </c>
      <c r="K1736" s="10">
        <v>2.0449999999999999E-3</v>
      </c>
      <c r="L1736" s="10">
        <v>-1.9272500000000001E-2</v>
      </c>
      <c r="M1736" s="10">
        <v>2.3362399999999998E-2</v>
      </c>
      <c r="O1736" s="1" t="s">
        <v>4661</v>
      </c>
      <c r="P1736" s="9">
        <v>5.6185899999999997E-2</v>
      </c>
      <c r="Q1736" s="9">
        <v>1.9520699999999998E-2</v>
      </c>
      <c r="R1736" s="9">
        <v>9.2851100000000006E-2</v>
      </c>
    </row>
    <row r="1737" spans="10:18" x14ac:dyDescent="0.25">
      <c r="J1737" s="3" t="s">
        <v>4662</v>
      </c>
      <c r="K1737" s="10">
        <v>1.9548E-3</v>
      </c>
      <c r="L1737" s="10">
        <v>-1.9395300000000001E-2</v>
      </c>
      <c r="M1737" s="10">
        <v>2.33049E-2</v>
      </c>
      <c r="O1737" s="1" t="s">
        <v>4662</v>
      </c>
      <c r="P1737" s="9">
        <v>5.6285799999999997E-2</v>
      </c>
      <c r="Q1737" s="9">
        <v>1.9576699999999999E-2</v>
      </c>
      <c r="R1737" s="9">
        <v>9.2994900000000005E-2</v>
      </c>
    </row>
    <row r="1738" spans="10:18" x14ac:dyDescent="0.25">
      <c r="J1738" s="3" t="s">
        <v>4663</v>
      </c>
      <c r="K1738" s="10">
        <v>1.8622000000000001E-3</v>
      </c>
      <c r="L1738" s="10">
        <v>-1.9524300000000001E-2</v>
      </c>
      <c r="M1738" s="10">
        <v>2.32488E-2</v>
      </c>
      <c r="O1738" s="1" t="s">
        <v>4663</v>
      </c>
      <c r="P1738" s="9">
        <v>5.6395199999999999E-2</v>
      </c>
      <c r="Q1738" s="9">
        <v>1.9639500000000001E-2</v>
      </c>
      <c r="R1738" s="9">
        <v>9.3150800000000006E-2</v>
      </c>
    </row>
    <row r="1739" spans="10:18" x14ac:dyDescent="0.25">
      <c r="J1739" s="3" t="s">
        <v>4664</v>
      </c>
      <c r="K1739" s="10">
        <v>1.7683E-3</v>
      </c>
      <c r="L1739" s="10">
        <v>-1.96554E-2</v>
      </c>
      <c r="M1739" s="10">
        <v>2.31921E-2</v>
      </c>
      <c r="O1739" s="1" t="s">
        <v>4664</v>
      </c>
      <c r="P1739" s="9">
        <v>5.6529599999999999E-2</v>
      </c>
      <c r="Q1739" s="9">
        <v>1.97155E-2</v>
      </c>
      <c r="R1739" s="9">
        <v>9.3343800000000005E-2</v>
      </c>
    </row>
    <row r="1740" spans="10:18" x14ac:dyDescent="0.25">
      <c r="J1740" s="3" t="s">
        <v>4665</v>
      </c>
      <c r="K1740" s="10">
        <v>1.6632000000000001E-3</v>
      </c>
      <c r="L1740" s="10">
        <v>-1.9806000000000001E-2</v>
      </c>
      <c r="M1740" s="10">
        <v>2.3132400000000001E-2</v>
      </c>
      <c r="O1740" s="1" t="s">
        <v>4665</v>
      </c>
      <c r="P1740" s="9">
        <v>5.6738200000000003E-2</v>
      </c>
      <c r="Q1740" s="9">
        <v>1.9823400000000001E-2</v>
      </c>
      <c r="R1740" s="9">
        <v>9.3653100000000003E-2</v>
      </c>
    </row>
    <row r="1741" spans="10:18" x14ac:dyDescent="0.25">
      <c r="J1741" s="3" t="s">
        <v>4666</v>
      </c>
      <c r="K1741" s="10">
        <v>1.5906E-3</v>
      </c>
      <c r="L1741" s="10">
        <v>-1.9880499999999999E-2</v>
      </c>
      <c r="M1741" s="10">
        <v>2.3061700000000001E-2</v>
      </c>
      <c r="O1741" s="1" t="s">
        <v>4666</v>
      </c>
      <c r="P1741" s="9">
        <v>5.6789699999999999E-2</v>
      </c>
      <c r="Q1741" s="9">
        <v>1.98786E-2</v>
      </c>
      <c r="R1741" s="9">
        <v>9.3700800000000001E-2</v>
      </c>
    </row>
    <row r="1742" spans="10:18" x14ac:dyDescent="0.25">
      <c r="J1742" s="3" t="s">
        <v>4667</v>
      </c>
      <c r="K1742" s="10">
        <v>1.5906E-3</v>
      </c>
      <c r="L1742" s="10">
        <v>-1.9880499999999999E-2</v>
      </c>
      <c r="M1742" s="10">
        <v>2.3061700000000001E-2</v>
      </c>
      <c r="O1742" s="1" t="s">
        <v>4667</v>
      </c>
      <c r="P1742" s="9">
        <v>5.6789699999999999E-2</v>
      </c>
      <c r="Q1742" s="9">
        <v>1.98786E-2</v>
      </c>
      <c r="R1742" s="9">
        <v>9.3700800000000001E-2</v>
      </c>
    </row>
    <row r="1743" spans="10:18" x14ac:dyDescent="0.25">
      <c r="J1743" s="3" t="s">
        <v>4668</v>
      </c>
      <c r="K1743" s="10">
        <v>1.5043999999999999E-3</v>
      </c>
      <c r="L1743" s="10">
        <v>-2.0023200000000001E-2</v>
      </c>
      <c r="M1743" s="10">
        <v>2.3032E-2</v>
      </c>
      <c r="O1743" s="1" t="s">
        <v>4668</v>
      </c>
      <c r="P1743" s="9">
        <v>5.7113999999999998E-2</v>
      </c>
      <c r="Q1743" s="9">
        <v>2.0064200000000001E-2</v>
      </c>
      <c r="R1743" s="9">
        <v>9.4163899999999995E-2</v>
      </c>
    </row>
    <row r="1744" spans="10:18" x14ac:dyDescent="0.25">
      <c r="J1744" s="3" t="s">
        <v>4669</v>
      </c>
      <c r="K1744" s="10">
        <v>1.4377000000000001E-3</v>
      </c>
      <c r="L1744" s="10">
        <v>-2.0143399999999999E-2</v>
      </c>
      <c r="M1744" s="10">
        <v>2.3018799999999999E-2</v>
      </c>
      <c r="O1744" s="1" t="s">
        <v>4669</v>
      </c>
      <c r="P1744" s="9">
        <v>5.7255899999999998E-2</v>
      </c>
      <c r="Q1744" s="9">
        <v>2.0132500000000001E-2</v>
      </c>
      <c r="R1744" s="9">
        <v>9.4379299999999999E-2</v>
      </c>
    </row>
    <row r="1745" spans="10:18" x14ac:dyDescent="0.25">
      <c r="J1745" s="3" t="s">
        <v>4670</v>
      </c>
      <c r="K1745" s="10">
        <v>1.3297999999999999E-3</v>
      </c>
      <c r="L1745" s="10">
        <v>-2.0298900000000002E-2</v>
      </c>
      <c r="M1745" s="10">
        <v>2.29585E-2</v>
      </c>
      <c r="O1745" s="1" t="s">
        <v>4670</v>
      </c>
      <c r="P1745" s="9">
        <v>5.7455399999999997E-2</v>
      </c>
      <c r="Q1745" s="9">
        <v>2.02402E-2</v>
      </c>
      <c r="R1745" s="9">
        <v>9.4670599999999994E-2</v>
      </c>
    </row>
    <row r="1746" spans="10:18" x14ac:dyDescent="0.25">
      <c r="J1746" s="3" t="s">
        <v>4671</v>
      </c>
      <c r="K1746" s="10">
        <v>1.3944999999999999E-3</v>
      </c>
      <c r="L1746" s="10">
        <v>-2.0264500000000001E-2</v>
      </c>
      <c r="M1746" s="10">
        <v>2.30536E-2</v>
      </c>
      <c r="O1746" s="1" t="s">
        <v>4671</v>
      </c>
      <c r="P1746" s="9">
        <v>5.7159000000000001E-2</v>
      </c>
      <c r="Q1746" s="9">
        <v>1.9957200000000001E-2</v>
      </c>
      <c r="R1746" s="9">
        <v>9.4360700000000006E-2</v>
      </c>
    </row>
    <row r="1747" spans="10:18" x14ac:dyDescent="0.25">
      <c r="J1747" s="3" t="s">
        <v>4672</v>
      </c>
      <c r="K1747" s="10">
        <v>1.4974999999999999E-3</v>
      </c>
      <c r="L1747" s="10">
        <v>-2.0175100000000001E-2</v>
      </c>
      <c r="M1747" s="10">
        <v>2.317E-2</v>
      </c>
      <c r="O1747" s="1" t="s">
        <v>4672</v>
      </c>
      <c r="P1747" s="9">
        <v>5.6885400000000003E-2</v>
      </c>
      <c r="Q1747" s="9">
        <v>1.9683699999999998E-2</v>
      </c>
      <c r="R1747" s="9">
        <v>9.4087000000000004E-2</v>
      </c>
    </row>
    <row r="1748" spans="10:18" x14ac:dyDescent="0.25">
      <c r="J1748" s="3" t="s">
        <v>4673</v>
      </c>
      <c r="K1748" s="10">
        <v>1.4633000000000001E-3</v>
      </c>
      <c r="L1748" s="10">
        <v>-2.0201899999999998E-2</v>
      </c>
      <c r="M1748" s="10">
        <v>2.31284E-2</v>
      </c>
      <c r="O1748" s="1" t="s">
        <v>4673</v>
      </c>
      <c r="P1748" s="9">
        <v>5.6925000000000003E-2</v>
      </c>
      <c r="Q1748" s="9">
        <v>1.9723999999999998E-2</v>
      </c>
      <c r="R1748" s="9">
        <v>9.4126000000000001E-2</v>
      </c>
    </row>
    <row r="1749" spans="10:18" x14ac:dyDescent="0.25">
      <c r="J1749" s="3" t="s">
        <v>4674</v>
      </c>
      <c r="K1749" s="10">
        <v>1.4633000000000001E-3</v>
      </c>
      <c r="L1749" s="10">
        <v>-2.0201899999999998E-2</v>
      </c>
      <c r="M1749" s="10">
        <v>2.31284E-2</v>
      </c>
      <c r="O1749" s="1" t="s">
        <v>4674</v>
      </c>
      <c r="P1749" s="9">
        <v>5.6925000000000003E-2</v>
      </c>
      <c r="Q1749" s="9">
        <v>1.9723999999999998E-2</v>
      </c>
      <c r="R1749" s="9">
        <v>9.4126000000000001E-2</v>
      </c>
    </row>
    <row r="1750" spans="10:18" x14ac:dyDescent="0.25">
      <c r="J1750" s="3" t="s">
        <v>4675</v>
      </c>
      <c r="K1750" s="10">
        <v>1.5522000000000001E-3</v>
      </c>
      <c r="L1750" s="10">
        <v>-2.01234E-2</v>
      </c>
      <c r="M1750" s="10">
        <v>2.3227899999999999E-2</v>
      </c>
      <c r="O1750" s="1" t="s">
        <v>4675</v>
      </c>
      <c r="P1750" s="9">
        <v>5.6802600000000002E-2</v>
      </c>
      <c r="Q1750" s="9">
        <v>1.9611300000000002E-2</v>
      </c>
      <c r="R1750" s="9">
        <v>9.3993800000000002E-2</v>
      </c>
    </row>
    <row r="1751" spans="10:18" x14ac:dyDescent="0.25">
      <c r="J1751" s="3" t="s">
        <v>4676</v>
      </c>
      <c r="K1751" s="10">
        <v>1.5625000000000001E-3</v>
      </c>
      <c r="L1751" s="10">
        <v>-2.0113900000000001E-2</v>
      </c>
      <c r="M1751" s="10">
        <v>2.32389E-2</v>
      </c>
      <c r="O1751" s="1" t="s">
        <v>4676</v>
      </c>
      <c r="P1751" s="9">
        <v>5.6803800000000002E-2</v>
      </c>
      <c r="Q1751" s="9">
        <v>1.9593300000000001E-2</v>
      </c>
      <c r="R1751" s="9">
        <v>9.4014399999999998E-2</v>
      </c>
    </row>
    <row r="1752" spans="10:18" x14ac:dyDescent="0.25">
      <c r="J1752" s="3" t="s">
        <v>4677</v>
      </c>
      <c r="K1752" s="10">
        <v>1.6077999999999999E-3</v>
      </c>
      <c r="L1752" s="10">
        <v>-2.0082200000000001E-2</v>
      </c>
      <c r="M1752" s="10">
        <v>2.32978E-2</v>
      </c>
      <c r="O1752" s="1" t="s">
        <v>4677</v>
      </c>
      <c r="P1752" s="9">
        <v>5.6758099999999999E-2</v>
      </c>
      <c r="Q1752" s="9">
        <v>1.9505399999999999E-2</v>
      </c>
      <c r="R1752" s="9">
        <v>9.4010899999999994E-2</v>
      </c>
    </row>
    <row r="1753" spans="10:18" x14ac:dyDescent="0.25">
      <c r="J1753" s="3" t="s">
        <v>4678</v>
      </c>
      <c r="K1753" s="10">
        <v>1.6582000000000001E-3</v>
      </c>
      <c r="L1753" s="10">
        <v>-2.0040200000000001E-2</v>
      </c>
      <c r="M1753" s="10">
        <v>2.3356499999999999E-2</v>
      </c>
      <c r="O1753" s="1" t="s">
        <v>4678</v>
      </c>
      <c r="P1753" s="9">
        <v>5.66749E-2</v>
      </c>
      <c r="Q1753" s="9">
        <v>1.9380100000000001E-2</v>
      </c>
      <c r="R1753" s="9">
        <v>9.3969700000000003E-2</v>
      </c>
    </row>
    <row r="1754" spans="10:18" x14ac:dyDescent="0.25">
      <c r="J1754" s="3" t="s">
        <v>4679</v>
      </c>
      <c r="K1754" s="10">
        <v>1.6861000000000001E-3</v>
      </c>
      <c r="L1754" s="10">
        <v>-2.0020099999999999E-2</v>
      </c>
      <c r="M1754" s="10">
        <v>2.3392199999999998E-2</v>
      </c>
      <c r="O1754" s="1" t="s">
        <v>4679</v>
      </c>
      <c r="P1754" s="9">
        <v>5.6627799999999999E-2</v>
      </c>
      <c r="Q1754" s="9">
        <v>1.9289500000000001E-2</v>
      </c>
      <c r="R1754" s="9">
        <v>9.39662E-2</v>
      </c>
    </row>
    <row r="1755" spans="10:18" x14ac:dyDescent="0.25">
      <c r="J1755" s="3" t="s">
        <v>4680</v>
      </c>
      <c r="K1755" s="10">
        <v>1.6524E-3</v>
      </c>
      <c r="L1755" s="10">
        <v>-2.00474E-2</v>
      </c>
      <c r="M1755" s="10">
        <v>2.3352100000000001E-2</v>
      </c>
      <c r="O1755" s="1" t="s">
        <v>4680</v>
      </c>
      <c r="P1755" s="9">
        <v>5.6668400000000001E-2</v>
      </c>
      <c r="Q1755" s="9">
        <v>1.93294E-2</v>
      </c>
      <c r="R1755" s="9">
        <v>9.4007400000000005E-2</v>
      </c>
    </row>
    <row r="1756" spans="10:18" x14ac:dyDescent="0.25">
      <c r="J1756" s="3" t="s">
        <v>4681</v>
      </c>
      <c r="K1756" s="10">
        <v>1.6524E-3</v>
      </c>
      <c r="L1756" s="10">
        <v>-2.00474E-2</v>
      </c>
      <c r="M1756" s="10">
        <v>2.3352100000000001E-2</v>
      </c>
      <c r="O1756" s="1" t="s">
        <v>4681</v>
      </c>
      <c r="P1756" s="9">
        <v>5.6668400000000001E-2</v>
      </c>
      <c r="Q1756" s="9">
        <v>1.93294E-2</v>
      </c>
      <c r="R1756" s="9">
        <v>9.4007400000000005E-2</v>
      </c>
    </row>
    <row r="1757" spans="10:18" x14ac:dyDescent="0.25">
      <c r="J1757" s="3" t="s">
        <v>4682</v>
      </c>
      <c r="K1757" s="10">
        <v>1.7098E-3</v>
      </c>
      <c r="L1757" s="10">
        <v>-2.0004999999999998E-2</v>
      </c>
      <c r="M1757" s="10">
        <v>2.34246E-2</v>
      </c>
      <c r="O1757" s="1" t="s">
        <v>4682</v>
      </c>
      <c r="P1757" s="9">
        <v>5.6590599999999998E-2</v>
      </c>
      <c r="Q1757" s="9">
        <v>1.9204800000000001E-2</v>
      </c>
      <c r="R1757" s="9">
        <v>9.3976400000000002E-2</v>
      </c>
    </row>
    <row r="1758" spans="10:18" x14ac:dyDescent="0.25">
      <c r="J1758" s="3" t="s">
        <v>4683</v>
      </c>
      <c r="K1758" s="10">
        <v>1.7568E-3</v>
      </c>
      <c r="L1758" s="10">
        <v>-1.9970000000000002E-2</v>
      </c>
      <c r="M1758" s="10">
        <v>2.34837E-2</v>
      </c>
      <c r="O1758" s="1" t="s">
        <v>4683</v>
      </c>
      <c r="P1758" s="9">
        <v>5.6539199999999998E-2</v>
      </c>
      <c r="Q1758" s="9">
        <v>1.9119400000000002E-2</v>
      </c>
      <c r="R1758" s="9">
        <v>9.3959000000000001E-2</v>
      </c>
    </row>
    <row r="1759" spans="10:18" x14ac:dyDescent="0.25">
      <c r="J1759" s="3" t="s">
        <v>4684</v>
      </c>
      <c r="K1759" s="10">
        <v>1.8106999999999999E-3</v>
      </c>
      <c r="L1759" s="10">
        <v>-1.9930400000000001E-2</v>
      </c>
      <c r="M1759" s="10">
        <v>2.3551699999999998E-2</v>
      </c>
      <c r="O1759" s="1" t="s">
        <v>4684</v>
      </c>
      <c r="P1759" s="9">
        <v>5.6493399999999999E-2</v>
      </c>
      <c r="Q1759" s="9">
        <v>1.9029500000000001E-2</v>
      </c>
      <c r="R1759" s="9">
        <v>9.3957299999999994E-2</v>
      </c>
    </row>
    <row r="1760" spans="10:18" x14ac:dyDescent="0.25">
      <c r="J1760" s="3" t="s">
        <v>4685</v>
      </c>
      <c r="K1760" s="10">
        <v>1.8743E-3</v>
      </c>
      <c r="L1760" s="10">
        <v>-1.9878E-2</v>
      </c>
      <c r="M1760" s="10">
        <v>2.3626500000000002E-2</v>
      </c>
      <c r="O1760" s="1" t="s">
        <v>4685</v>
      </c>
      <c r="P1760" s="9">
        <v>5.6397500000000003E-2</v>
      </c>
      <c r="Q1760" s="9">
        <v>1.8889400000000001E-2</v>
      </c>
      <c r="R1760" s="9">
        <v>9.3905600000000006E-2</v>
      </c>
    </row>
    <row r="1761" spans="10:18" x14ac:dyDescent="0.25">
      <c r="J1761" s="3" t="s">
        <v>4686</v>
      </c>
      <c r="K1761" s="10">
        <v>1.9253E-3</v>
      </c>
      <c r="L1761" s="10">
        <v>-1.9837E-2</v>
      </c>
      <c r="M1761" s="10">
        <v>2.36876E-2</v>
      </c>
      <c r="O1761" s="1" t="s">
        <v>4686</v>
      </c>
      <c r="P1761" s="9">
        <v>5.6341700000000002E-2</v>
      </c>
      <c r="Q1761" s="9">
        <v>1.8797500000000002E-2</v>
      </c>
      <c r="R1761" s="9">
        <v>9.3885999999999997E-2</v>
      </c>
    </row>
    <row r="1762" spans="10:18" x14ac:dyDescent="0.25">
      <c r="J1762" s="3" t="s">
        <v>4687</v>
      </c>
      <c r="K1762" s="10">
        <v>1.8966E-3</v>
      </c>
      <c r="L1762" s="10">
        <v>-1.98598E-2</v>
      </c>
      <c r="M1762" s="10">
        <v>2.3653E-2</v>
      </c>
      <c r="O1762" s="1" t="s">
        <v>4687</v>
      </c>
      <c r="P1762" s="9">
        <v>5.6375300000000003E-2</v>
      </c>
      <c r="Q1762" s="9">
        <v>1.8831299999999999E-2</v>
      </c>
      <c r="R1762" s="9">
        <v>9.3919299999999997E-2</v>
      </c>
    </row>
    <row r="1763" spans="10:18" x14ac:dyDescent="0.25">
      <c r="J1763" s="3" t="s">
        <v>4688</v>
      </c>
      <c r="K1763" s="10">
        <v>1.8966E-3</v>
      </c>
      <c r="L1763" s="10">
        <v>-1.98598E-2</v>
      </c>
      <c r="M1763" s="10">
        <v>2.3653E-2</v>
      </c>
      <c r="O1763" s="1" t="s">
        <v>4688</v>
      </c>
      <c r="P1763" s="9">
        <v>5.6375300000000003E-2</v>
      </c>
      <c r="Q1763" s="9">
        <v>1.8831299999999999E-2</v>
      </c>
      <c r="R1763" s="9">
        <v>9.3919299999999997E-2</v>
      </c>
    </row>
    <row r="1764" spans="10:18" x14ac:dyDescent="0.25">
      <c r="J1764" s="3" t="s">
        <v>4689</v>
      </c>
      <c r="K1764" s="10">
        <v>1.9813999999999999E-3</v>
      </c>
      <c r="L1764" s="10">
        <v>-1.97926E-2</v>
      </c>
      <c r="M1764" s="10">
        <v>2.3755399999999999E-2</v>
      </c>
      <c r="O1764" s="1" t="s">
        <v>4689</v>
      </c>
      <c r="P1764" s="9">
        <v>5.6303800000000001E-2</v>
      </c>
      <c r="Q1764" s="9">
        <v>1.8722300000000001E-2</v>
      </c>
      <c r="R1764" s="9">
        <v>9.3885399999999994E-2</v>
      </c>
    </row>
    <row r="1765" spans="10:18" x14ac:dyDescent="0.25">
      <c r="J1765" s="3" t="s">
        <v>4690</v>
      </c>
      <c r="K1765" s="10">
        <v>2.0625999999999999E-3</v>
      </c>
      <c r="L1765" s="10">
        <v>-1.9725800000000002E-2</v>
      </c>
      <c r="M1765" s="10">
        <v>2.38511E-2</v>
      </c>
      <c r="O1765" s="1" t="s">
        <v>4690</v>
      </c>
      <c r="P1765" s="9">
        <v>5.6264000000000002E-2</v>
      </c>
      <c r="Q1765" s="9">
        <v>1.86447E-2</v>
      </c>
      <c r="R1765" s="9">
        <v>9.3883300000000003E-2</v>
      </c>
    </row>
    <row r="1766" spans="10:18" x14ac:dyDescent="0.25">
      <c r="J1766" s="3" t="s">
        <v>4691</v>
      </c>
      <c r="K1766" s="10">
        <v>2.1383999999999999E-3</v>
      </c>
      <c r="L1766" s="10">
        <v>-1.9664399999999999E-2</v>
      </c>
      <c r="M1766" s="10">
        <v>2.3941199999999999E-2</v>
      </c>
      <c r="O1766" s="1" t="s">
        <v>4691</v>
      </c>
      <c r="P1766" s="9">
        <v>5.6259099999999999E-2</v>
      </c>
      <c r="Q1766" s="9">
        <v>1.8597599999999999E-2</v>
      </c>
      <c r="R1766" s="9">
        <v>9.3920600000000007E-2</v>
      </c>
    </row>
    <row r="1767" spans="10:18" x14ac:dyDescent="0.25">
      <c r="J1767" s="3" t="s">
        <v>4692</v>
      </c>
      <c r="K1767" s="10">
        <v>2.1364000000000001E-3</v>
      </c>
      <c r="L1767" s="10">
        <v>-1.96811E-2</v>
      </c>
      <c r="M1767" s="10">
        <v>2.39539E-2</v>
      </c>
      <c r="O1767" s="1" t="s">
        <v>4692</v>
      </c>
      <c r="P1767" s="9">
        <v>5.6316400000000003E-2</v>
      </c>
      <c r="Q1767" s="9">
        <v>1.8611800000000001E-2</v>
      </c>
      <c r="R1767" s="9">
        <v>9.4020999999999993E-2</v>
      </c>
    </row>
    <row r="1768" spans="10:18" x14ac:dyDescent="0.25">
      <c r="J1768" s="3" t="s">
        <v>4693</v>
      </c>
      <c r="K1768" s="10">
        <v>2.1064E-3</v>
      </c>
      <c r="L1768" s="10">
        <v>-1.9722099999999999E-2</v>
      </c>
      <c r="M1768" s="10">
        <v>2.3934899999999999E-2</v>
      </c>
      <c r="O1768" s="1" t="s">
        <v>4693</v>
      </c>
      <c r="P1768" s="9">
        <v>5.6427699999999997E-2</v>
      </c>
      <c r="Q1768" s="9">
        <v>1.86774E-2</v>
      </c>
      <c r="R1768" s="9">
        <v>9.4178100000000001E-2</v>
      </c>
    </row>
    <row r="1769" spans="10:18" x14ac:dyDescent="0.25">
      <c r="J1769" s="3" t="s">
        <v>4694</v>
      </c>
      <c r="K1769" s="10">
        <v>2.0774000000000001E-3</v>
      </c>
      <c r="L1769" s="10">
        <v>-1.97454E-2</v>
      </c>
      <c r="M1769" s="10">
        <v>2.3900299999999999E-2</v>
      </c>
      <c r="O1769" s="1" t="s">
        <v>4694</v>
      </c>
      <c r="P1769" s="9">
        <v>5.6459500000000003E-2</v>
      </c>
      <c r="Q1769" s="9">
        <v>1.8709799999999999E-2</v>
      </c>
      <c r="R1769" s="9">
        <v>9.4209299999999996E-2</v>
      </c>
    </row>
    <row r="1770" spans="10:18" x14ac:dyDescent="0.25">
      <c r="J1770" s="3" t="s">
        <v>4695</v>
      </c>
      <c r="K1770" s="10">
        <v>2.0774000000000001E-3</v>
      </c>
      <c r="L1770" s="10">
        <v>-1.97454E-2</v>
      </c>
      <c r="M1770" s="10">
        <v>2.3900299999999999E-2</v>
      </c>
      <c r="O1770" s="1" t="s">
        <v>4695</v>
      </c>
      <c r="P1770" s="9">
        <v>5.6459500000000003E-2</v>
      </c>
      <c r="Q1770" s="9">
        <v>1.8709799999999999E-2</v>
      </c>
      <c r="R1770" s="9">
        <v>9.4209299999999996E-2</v>
      </c>
    </row>
    <row r="1771" spans="10:18" x14ac:dyDescent="0.25">
      <c r="J1771" s="3" t="s">
        <v>4696</v>
      </c>
      <c r="K1771" s="10">
        <v>2.068E-3</v>
      </c>
      <c r="L1771" s="10">
        <v>-1.9770800000000002E-2</v>
      </c>
      <c r="M1771" s="10">
        <v>2.3906899999999998E-2</v>
      </c>
      <c r="O1771" s="1" t="s">
        <v>4696</v>
      </c>
      <c r="P1771" s="9">
        <v>5.6560399999999997E-2</v>
      </c>
      <c r="Q1771" s="9">
        <v>1.8764900000000001E-2</v>
      </c>
      <c r="R1771" s="9">
        <v>9.4355800000000004E-2</v>
      </c>
    </row>
    <row r="1772" spans="10:18" x14ac:dyDescent="0.25">
      <c r="J1772" s="3" t="s">
        <v>4697</v>
      </c>
      <c r="K1772" s="10">
        <v>2.0187E-3</v>
      </c>
      <c r="L1772" s="10">
        <v>-1.9830899999999999E-2</v>
      </c>
      <c r="M1772" s="10">
        <v>2.3868199999999999E-2</v>
      </c>
      <c r="O1772" s="1" t="s">
        <v>4697</v>
      </c>
      <c r="P1772" s="9">
        <v>5.6699100000000002E-2</v>
      </c>
      <c r="Q1772" s="9">
        <v>1.8858099999999999E-2</v>
      </c>
      <c r="R1772" s="9">
        <v>9.4540100000000002E-2</v>
      </c>
    </row>
    <row r="1773" spans="10:18" x14ac:dyDescent="0.25">
      <c r="J1773" s="3" t="s">
        <v>4698</v>
      </c>
      <c r="K1773" s="10">
        <v>1.9675000000000001E-3</v>
      </c>
      <c r="L1773" s="10">
        <v>-1.98926E-2</v>
      </c>
      <c r="M1773" s="10">
        <v>2.3827500000000001E-2</v>
      </c>
      <c r="O1773" s="1" t="s">
        <v>4698</v>
      </c>
      <c r="P1773" s="9">
        <v>5.6839300000000002E-2</v>
      </c>
      <c r="Q1773" s="9">
        <v>1.8954200000000001E-2</v>
      </c>
      <c r="R1773" s="9">
        <v>9.4724299999999997E-2</v>
      </c>
    </row>
    <row r="1774" spans="10:18" x14ac:dyDescent="0.25">
      <c r="J1774" s="3" t="s">
        <v>4699</v>
      </c>
      <c r="K1774" s="10">
        <v>1.9311E-3</v>
      </c>
      <c r="L1774" s="10">
        <v>-1.99411E-2</v>
      </c>
      <c r="M1774" s="10">
        <v>2.3803299999999999E-2</v>
      </c>
      <c r="O1774" s="1" t="s">
        <v>4699</v>
      </c>
      <c r="P1774" s="9">
        <v>5.6961699999999997E-2</v>
      </c>
      <c r="Q1774" s="9">
        <v>1.9035400000000001E-2</v>
      </c>
      <c r="R1774" s="9">
        <v>9.4888100000000003E-2</v>
      </c>
    </row>
    <row r="1775" spans="10:18" x14ac:dyDescent="0.25">
      <c r="J1775" s="3" t="s">
        <v>4700</v>
      </c>
      <c r="K1775" s="10">
        <v>1.9334E-3</v>
      </c>
      <c r="L1775" s="10">
        <v>-1.99492E-2</v>
      </c>
      <c r="M1775" s="10">
        <v>2.3816E-2</v>
      </c>
      <c r="O1775" s="1" t="s">
        <v>4700</v>
      </c>
      <c r="P1775" s="9">
        <v>5.7063999999999997E-2</v>
      </c>
      <c r="Q1775" s="9">
        <v>1.9095500000000001E-2</v>
      </c>
      <c r="R1775" s="9">
        <v>9.5032500000000006E-2</v>
      </c>
    </row>
    <row r="1776" spans="10:18" x14ac:dyDescent="0.25">
      <c r="J1776" s="3" t="s">
        <v>4701</v>
      </c>
      <c r="K1776" s="10">
        <v>1.8931E-3</v>
      </c>
      <c r="L1776" s="10">
        <v>-1.9983600000000001E-2</v>
      </c>
      <c r="M1776" s="10">
        <v>2.3769800000000001E-2</v>
      </c>
      <c r="O1776" s="1" t="s">
        <v>4701</v>
      </c>
      <c r="P1776" s="9">
        <v>5.71061E-2</v>
      </c>
      <c r="Q1776" s="9">
        <v>1.9138100000000002E-2</v>
      </c>
      <c r="R1776" s="9">
        <v>9.5074199999999998E-2</v>
      </c>
    </row>
    <row r="1777" spans="10:18" x14ac:dyDescent="0.25">
      <c r="J1777" s="3" t="s">
        <v>4702</v>
      </c>
      <c r="K1777" s="10">
        <v>1.8931E-3</v>
      </c>
      <c r="L1777" s="10">
        <v>-1.9983600000000001E-2</v>
      </c>
      <c r="M1777" s="10">
        <v>2.3769800000000001E-2</v>
      </c>
      <c r="O1777" s="1" t="s">
        <v>4702</v>
      </c>
      <c r="P1777" s="9">
        <v>5.71061E-2</v>
      </c>
      <c r="Q1777" s="9">
        <v>1.9138100000000002E-2</v>
      </c>
      <c r="R1777" s="9">
        <v>9.5074199999999998E-2</v>
      </c>
    </row>
    <row r="1778" spans="10:18" x14ac:dyDescent="0.25">
      <c r="J1778" s="3" t="s">
        <v>4703</v>
      </c>
      <c r="K1778" s="10">
        <v>1.887E-3</v>
      </c>
      <c r="L1778" s="10">
        <v>-2.00083E-2</v>
      </c>
      <c r="M1778" s="10">
        <v>2.3782299999999999E-2</v>
      </c>
      <c r="O1778" s="1" t="s">
        <v>4703</v>
      </c>
      <c r="P1778" s="9">
        <v>5.7162200000000003E-2</v>
      </c>
      <c r="Q1778" s="9">
        <v>1.9157799999999999E-2</v>
      </c>
      <c r="R1778" s="9">
        <v>9.5166500000000001E-2</v>
      </c>
    </row>
    <row r="1779" spans="10:18" x14ac:dyDescent="0.25">
      <c r="J1779" s="3" t="s">
        <v>4704</v>
      </c>
      <c r="K1779" s="10">
        <v>1.8449E-3</v>
      </c>
      <c r="L1779" s="10">
        <v>-2.0059899999999999E-2</v>
      </c>
      <c r="M1779" s="10">
        <v>2.3749699999999999E-2</v>
      </c>
      <c r="O1779" s="1" t="s">
        <v>4704</v>
      </c>
      <c r="P1779" s="9">
        <v>5.7225900000000003E-2</v>
      </c>
      <c r="Q1779" s="9">
        <v>1.9195400000000001E-2</v>
      </c>
      <c r="R1779" s="9">
        <v>9.5256499999999994E-2</v>
      </c>
    </row>
    <row r="1780" spans="10:18" x14ac:dyDescent="0.25">
      <c r="J1780" s="3" t="s">
        <v>4705</v>
      </c>
      <c r="K1780" s="10">
        <v>1.8037999999999999E-3</v>
      </c>
      <c r="L1780" s="10">
        <v>-2.01104E-2</v>
      </c>
      <c r="M1780" s="10">
        <v>2.3718099999999999E-2</v>
      </c>
      <c r="O1780" s="1" t="s">
        <v>4705</v>
      </c>
      <c r="P1780" s="9">
        <v>5.7289399999999997E-2</v>
      </c>
      <c r="Q1780" s="9">
        <v>1.9237600000000001E-2</v>
      </c>
      <c r="R1780" s="9">
        <v>9.5341099999999998E-2</v>
      </c>
    </row>
    <row r="1781" spans="10:18" x14ac:dyDescent="0.25">
      <c r="J1781" s="3" t="s">
        <v>4706</v>
      </c>
      <c r="K1781" s="10">
        <v>1.7286999999999999E-3</v>
      </c>
      <c r="L1781" s="10">
        <v>-2.0192100000000001E-2</v>
      </c>
      <c r="M1781" s="10">
        <v>2.36495E-2</v>
      </c>
      <c r="O1781" s="1" t="s">
        <v>4706</v>
      </c>
      <c r="P1781" s="9">
        <v>5.7456100000000003E-2</v>
      </c>
      <c r="Q1781" s="9">
        <v>1.9372299999999999E-2</v>
      </c>
      <c r="R1781" s="9">
        <v>9.5539899999999997E-2</v>
      </c>
    </row>
    <row r="1782" spans="10:18" x14ac:dyDescent="0.25">
      <c r="J1782" s="3" t="s">
        <v>4707</v>
      </c>
      <c r="K1782" s="10">
        <v>1.6517000000000001E-3</v>
      </c>
      <c r="L1782" s="10">
        <v>-2.02775E-2</v>
      </c>
      <c r="M1782" s="10">
        <v>2.3581000000000001E-2</v>
      </c>
      <c r="O1782" s="1" t="s">
        <v>4707</v>
      </c>
      <c r="P1782" s="9">
        <v>5.7618099999999998E-2</v>
      </c>
      <c r="Q1782" s="9">
        <v>1.95012E-2</v>
      </c>
      <c r="R1782" s="9">
        <v>9.5735000000000001E-2</v>
      </c>
    </row>
    <row r="1783" spans="10:18" x14ac:dyDescent="0.25">
      <c r="J1783" s="3" t="s">
        <v>4708</v>
      </c>
      <c r="K1783" s="10">
        <v>1.6183E-3</v>
      </c>
      <c r="L1783" s="10">
        <v>-2.0305699999999999E-2</v>
      </c>
      <c r="M1783" s="10">
        <v>2.3542299999999999E-2</v>
      </c>
      <c r="O1783" s="1" t="s">
        <v>4708</v>
      </c>
      <c r="P1783" s="9">
        <v>5.7646000000000003E-2</v>
      </c>
      <c r="Q1783" s="9">
        <v>1.9530599999999999E-2</v>
      </c>
      <c r="R1783" s="9">
        <v>9.5761499999999999E-2</v>
      </c>
    </row>
    <row r="1784" spans="10:18" x14ac:dyDescent="0.25">
      <c r="J1784" s="3" t="s">
        <v>4709</v>
      </c>
      <c r="K1784" s="10">
        <v>1.6183E-3</v>
      </c>
      <c r="L1784" s="10">
        <v>-2.0305699999999999E-2</v>
      </c>
      <c r="M1784" s="10">
        <v>2.3542299999999999E-2</v>
      </c>
      <c r="O1784" s="1" t="s">
        <v>4709</v>
      </c>
      <c r="P1784" s="9">
        <v>5.7646000000000003E-2</v>
      </c>
      <c r="Q1784" s="9">
        <v>1.9530599999999999E-2</v>
      </c>
      <c r="R1784" s="9">
        <v>9.5761499999999999E-2</v>
      </c>
    </row>
    <row r="1785" spans="10:18" x14ac:dyDescent="0.25">
      <c r="J1785" s="3" t="s">
        <v>4710</v>
      </c>
      <c r="K1785" s="10">
        <v>1.6114E-3</v>
      </c>
      <c r="L1785" s="10">
        <v>-2.0331499999999999E-2</v>
      </c>
      <c r="M1785" s="10">
        <v>2.35543E-2</v>
      </c>
      <c r="O1785" s="1" t="s">
        <v>4710</v>
      </c>
      <c r="P1785" s="9">
        <v>5.7709900000000001E-2</v>
      </c>
      <c r="Q1785" s="9">
        <v>1.9548099999999999E-2</v>
      </c>
      <c r="R1785" s="9">
        <v>9.5871600000000001E-2</v>
      </c>
    </row>
    <row r="1786" spans="10:18" x14ac:dyDescent="0.25">
      <c r="J1786" s="3" t="s">
        <v>4711</v>
      </c>
      <c r="K1786" s="10">
        <v>1.5374E-3</v>
      </c>
      <c r="L1786" s="10">
        <v>-2.0413500000000001E-2</v>
      </c>
      <c r="M1786" s="10">
        <v>2.3488200000000001E-2</v>
      </c>
      <c r="O1786" s="1" t="s">
        <v>4711</v>
      </c>
      <c r="P1786" s="9">
        <v>5.7907599999999997E-2</v>
      </c>
      <c r="Q1786" s="9">
        <v>1.96975E-2</v>
      </c>
      <c r="R1786" s="9">
        <v>9.61177E-2</v>
      </c>
    </row>
    <row r="1787" spans="10:18" x14ac:dyDescent="0.25">
      <c r="J1787" s="3" t="s">
        <v>4712</v>
      </c>
      <c r="K1787" s="10">
        <v>1.4548E-3</v>
      </c>
      <c r="L1787" s="10">
        <v>-2.0504399999999999E-2</v>
      </c>
      <c r="M1787" s="10">
        <v>2.34141E-2</v>
      </c>
      <c r="O1787" s="1" t="s">
        <v>4712</v>
      </c>
      <c r="P1787" s="9">
        <v>5.8119799999999999E-2</v>
      </c>
      <c r="Q1787" s="9">
        <v>1.98598E-2</v>
      </c>
      <c r="R1787" s="9">
        <v>9.6379699999999999E-2</v>
      </c>
    </row>
    <row r="1788" spans="10:18" x14ac:dyDescent="0.25">
      <c r="J1788" s="3" t="s">
        <v>4713</v>
      </c>
      <c r="K1788" s="10">
        <v>1.3933999999999999E-3</v>
      </c>
      <c r="L1788" s="10">
        <v>-2.05772E-2</v>
      </c>
      <c r="M1788" s="10">
        <v>2.3363999999999999E-2</v>
      </c>
      <c r="O1788" s="1" t="s">
        <v>4713</v>
      </c>
      <c r="P1788" s="9">
        <v>5.8319999999999997E-2</v>
      </c>
      <c r="Q1788" s="9">
        <v>2.0003099999999999E-2</v>
      </c>
      <c r="R1788" s="9">
        <v>9.6637000000000001E-2</v>
      </c>
    </row>
    <row r="1789" spans="10:18" x14ac:dyDescent="0.25">
      <c r="J1789" s="3" t="s">
        <v>4714</v>
      </c>
      <c r="K1789" s="10">
        <v>1.3424000000000001E-3</v>
      </c>
      <c r="L1789" s="10">
        <v>-2.0641E-2</v>
      </c>
      <c r="M1789" s="10">
        <v>2.3325700000000001E-2</v>
      </c>
      <c r="O1789" s="1" t="s">
        <v>4714</v>
      </c>
      <c r="P1789" s="9">
        <v>5.8513900000000001E-2</v>
      </c>
      <c r="Q1789" s="9">
        <v>2.01414E-2</v>
      </c>
      <c r="R1789" s="9">
        <v>9.68865E-2</v>
      </c>
    </row>
    <row r="1790" spans="10:18" x14ac:dyDescent="0.25">
      <c r="J1790" s="3" t="s">
        <v>4715</v>
      </c>
      <c r="K1790" s="10">
        <v>1.3085E-3</v>
      </c>
      <c r="L1790" s="10">
        <v>-2.0669099999999999E-2</v>
      </c>
      <c r="M1790" s="10">
        <v>2.32862E-2</v>
      </c>
      <c r="O1790" s="1" t="s">
        <v>4715</v>
      </c>
      <c r="P1790" s="9">
        <v>5.8563999999999998E-2</v>
      </c>
      <c r="Q1790" s="9">
        <v>2.0186599999999999E-2</v>
      </c>
      <c r="R1790" s="9">
        <v>9.69415E-2</v>
      </c>
    </row>
    <row r="1791" spans="10:18" x14ac:dyDescent="0.25">
      <c r="J1791" s="3" t="s">
        <v>4716</v>
      </c>
      <c r="K1791" s="10">
        <v>1.3085E-3</v>
      </c>
      <c r="L1791" s="10">
        <v>-2.0669099999999999E-2</v>
      </c>
      <c r="M1791" s="10">
        <v>2.32862E-2</v>
      </c>
      <c r="O1791" s="1" t="s">
        <v>4716</v>
      </c>
      <c r="P1791" s="9">
        <v>5.8563999999999998E-2</v>
      </c>
      <c r="Q1791" s="9">
        <v>2.0186599999999999E-2</v>
      </c>
      <c r="R1791" s="9">
        <v>9.69415E-2</v>
      </c>
    </row>
    <row r="1792" spans="10:18" x14ac:dyDescent="0.25">
      <c r="J1792" s="3" t="s">
        <v>4717</v>
      </c>
      <c r="K1792" s="10">
        <v>1.2719000000000001E-3</v>
      </c>
      <c r="L1792" s="10">
        <v>-2.0722600000000001E-2</v>
      </c>
      <c r="M1792" s="10">
        <v>2.32664E-2</v>
      </c>
      <c r="O1792" s="1" t="s">
        <v>4717</v>
      </c>
      <c r="P1792" s="9">
        <v>5.8716600000000001E-2</v>
      </c>
      <c r="Q1792" s="9">
        <v>2.0290300000000001E-2</v>
      </c>
      <c r="R1792" s="9">
        <v>9.7142900000000004E-2</v>
      </c>
    </row>
    <row r="1793" spans="10:18" x14ac:dyDescent="0.25">
      <c r="J1793" s="3" t="s">
        <v>4718</v>
      </c>
      <c r="K1793" s="10">
        <v>1.1999999999999999E-3</v>
      </c>
      <c r="L1793" s="10">
        <v>-2.0805199999999999E-2</v>
      </c>
      <c r="M1793" s="10">
        <v>2.3205199999999999E-2</v>
      </c>
      <c r="O1793" s="1" t="s">
        <v>4718</v>
      </c>
      <c r="P1793" s="9">
        <v>5.8941399999999998E-2</v>
      </c>
      <c r="Q1793" s="9">
        <v>2.0452100000000001E-2</v>
      </c>
      <c r="R1793" s="9">
        <v>9.7430600000000006E-2</v>
      </c>
    </row>
    <row r="1794" spans="10:18" x14ac:dyDescent="0.25">
      <c r="J1794" s="3" t="s">
        <v>4719</v>
      </c>
      <c r="K1794" s="10">
        <v>1.1218000000000001E-3</v>
      </c>
      <c r="L1794" s="10">
        <v>-2.0892399999999998E-2</v>
      </c>
      <c r="M1794" s="10">
        <v>2.3136E-2</v>
      </c>
      <c r="O1794" s="1" t="s">
        <v>4719</v>
      </c>
      <c r="P1794" s="9">
        <v>5.917E-2</v>
      </c>
      <c r="Q1794" s="9">
        <v>2.06257E-2</v>
      </c>
      <c r="R1794" s="9">
        <v>9.7714300000000004E-2</v>
      </c>
    </row>
    <row r="1795" spans="10:18" x14ac:dyDescent="0.25">
      <c r="J1795" s="3" t="s">
        <v>4720</v>
      </c>
      <c r="K1795" s="10">
        <v>1.0242000000000001E-3</v>
      </c>
      <c r="L1795" s="10">
        <v>-2.0997499999999999E-2</v>
      </c>
      <c r="M1795" s="10">
        <v>2.3046000000000001E-2</v>
      </c>
      <c r="O1795" s="1" t="s">
        <v>4720</v>
      </c>
      <c r="P1795" s="9">
        <v>5.9417299999999999E-2</v>
      </c>
      <c r="Q1795" s="9">
        <v>2.0820399999999999E-2</v>
      </c>
      <c r="R1795" s="9">
        <v>9.8014299999999999E-2</v>
      </c>
    </row>
    <row r="1796" spans="10:18" x14ac:dyDescent="0.25">
      <c r="J1796" s="3" t="s">
        <v>4721</v>
      </c>
      <c r="K1796" s="10">
        <v>9.3760000000000002E-4</v>
      </c>
      <c r="L1796" s="10">
        <v>-2.1091700000000001E-2</v>
      </c>
      <c r="M1796" s="10">
        <v>2.2966899999999998E-2</v>
      </c>
      <c r="O1796" s="1" t="s">
        <v>4721</v>
      </c>
      <c r="P1796" s="9">
        <v>5.9647400000000003E-2</v>
      </c>
      <c r="Q1796" s="9">
        <v>2.10066E-2</v>
      </c>
      <c r="R1796" s="9">
        <v>9.8288200000000006E-2</v>
      </c>
    </row>
    <row r="1797" spans="10:18" x14ac:dyDescent="0.25">
      <c r="J1797" s="3" t="s">
        <v>4722</v>
      </c>
      <c r="K1797" s="10">
        <v>9.1509999999999996E-4</v>
      </c>
      <c r="L1797" s="10">
        <v>-2.11095E-2</v>
      </c>
      <c r="M1797" s="10">
        <v>2.2939600000000001E-2</v>
      </c>
      <c r="O1797" s="1" t="s">
        <v>4722</v>
      </c>
      <c r="P1797" s="9">
        <v>5.9694999999999998E-2</v>
      </c>
      <c r="Q1797" s="9">
        <v>2.1045899999999999E-2</v>
      </c>
      <c r="R1797" s="9">
        <v>9.8344200000000007E-2</v>
      </c>
    </row>
    <row r="1798" spans="10:18" x14ac:dyDescent="0.25">
      <c r="J1798" s="3" t="s">
        <v>4723</v>
      </c>
      <c r="K1798" s="10">
        <v>9.1509999999999996E-4</v>
      </c>
      <c r="L1798" s="10">
        <v>-2.11095E-2</v>
      </c>
      <c r="M1798" s="10">
        <v>2.2939600000000001E-2</v>
      </c>
      <c r="O1798" s="1" t="s">
        <v>4723</v>
      </c>
      <c r="P1798" s="9">
        <v>5.9694999999999998E-2</v>
      </c>
      <c r="Q1798" s="9">
        <v>2.1045899999999999E-2</v>
      </c>
      <c r="R1798" s="9">
        <v>9.8344200000000007E-2</v>
      </c>
    </row>
    <row r="1799" spans="10:18" x14ac:dyDescent="0.25">
      <c r="J1799" s="3" t="s">
        <v>4724</v>
      </c>
      <c r="K1799" s="10">
        <v>8.3980000000000003E-4</v>
      </c>
      <c r="L1799" s="10">
        <v>-2.1198999999999999E-2</v>
      </c>
      <c r="M1799" s="10">
        <v>2.2878599999999999E-2</v>
      </c>
      <c r="O1799" s="1" t="s">
        <v>4724</v>
      </c>
      <c r="P1799" s="9">
        <v>5.9890199999999998E-2</v>
      </c>
      <c r="Q1799" s="9">
        <v>2.1196199999999998E-2</v>
      </c>
      <c r="R1799" s="9">
        <v>9.8584199999999997E-2</v>
      </c>
    </row>
    <row r="1800" spans="10:18" x14ac:dyDescent="0.25">
      <c r="J1800" s="3" t="s">
        <v>4725</v>
      </c>
      <c r="K1800" s="10">
        <v>7.2849999999999998E-4</v>
      </c>
      <c r="L1800" s="10">
        <v>-2.1319500000000002E-2</v>
      </c>
      <c r="M1800" s="10">
        <v>2.2776399999999999E-2</v>
      </c>
      <c r="O1800" s="1" t="s">
        <v>4725</v>
      </c>
      <c r="P1800" s="9">
        <v>6.0146900000000003E-2</v>
      </c>
      <c r="Q1800" s="9">
        <v>2.13992E-2</v>
      </c>
      <c r="R1800" s="9">
        <v>9.8894599999999999E-2</v>
      </c>
    </row>
    <row r="1801" spans="10:18" x14ac:dyDescent="0.25">
      <c r="J1801" s="3" t="s">
        <v>4726</v>
      </c>
      <c r="K1801" s="10">
        <v>6.4440000000000005E-4</v>
      </c>
      <c r="L1801" s="10">
        <v>-2.1416899999999999E-2</v>
      </c>
      <c r="M1801" s="10">
        <v>2.2705599999999999E-2</v>
      </c>
      <c r="O1801" s="1" t="s">
        <v>4726</v>
      </c>
      <c r="P1801" s="9">
        <v>6.0373200000000002E-2</v>
      </c>
      <c r="Q1801" s="9">
        <v>2.1564199999999999E-2</v>
      </c>
      <c r="R1801" s="9">
        <v>9.9182300000000001E-2</v>
      </c>
    </row>
    <row r="1802" spans="10:18" x14ac:dyDescent="0.25">
      <c r="J1802" s="3" t="s">
        <v>4727</v>
      </c>
      <c r="K1802" s="10">
        <v>5.7700000000000004E-4</v>
      </c>
      <c r="L1802" s="10">
        <v>-2.1500100000000001E-2</v>
      </c>
      <c r="M1802" s="10">
        <v>2.26541E-2</v>
      </c>
      <c r="O1802" s="1" t="s">
        <v>4727</v>
      </c>
      <c r="P1802" s="9">
        <v>6.0584899999999997E-2</v>
      </c>
      <c r="Q1802" s="9">
        <v>2.1707299999999999E-2</v>
      </c>
      <c r="R1802" s="9">
        <v>9.9462499999999995E-2</v>
      </c>
    </row>
    <row r="1803" spans="10:18" x14ac:dyDescent="0.25">
      <c r="J1803" s="3" t="s">
        <v>4728</v>
      </c>
      <c r="K1803" s="10">
        <v>5.153E-4</v>
      </c>
      <c r="L1803" s="10">
        <v>-2.1579500000000001E-2</v>
      </c>
      <c r="M1803" s="10">
        <v>2.26102E-2</v>
      </c>
      <c r="O1803" s="1" t="s">
        <v>4728</v>
      </c>
      <c r="P1803" s="9">
        <v>6.0759199999999999E-2</v>
      </c>
      <c r="Q1803" s="9">
        <v>2.1821E-2</v>
      </c>
      <c r="R1803" s="9">
        <v>9.9697400000000005E-2</v>
      </c>
    </row>
    <row r="1804" spans="10:18" x14ac:dyDescent="0.25">
      <c r="J1804" s="3" t="s">
        <v>4729</v>
      </c>
      <c r="K1804" s="10">
        <v>4.8769999999999998E-4</v>
      </c>
      <c r="L1804" s="10">
        <v>-2.1602900000000001E-2</v>
      </c>
      <c r="M1804" s="10">
        <v>2.25782E-2</v>
      </c>
      <c r="O1804" s="1" t="s">
        <v>4729</v>
      </c>
      <c r="P1804" s="9">
        <v>6.0813899999999997E-2</v>
      </c>
      <c r="Q1804" s="9">
        <v>2.18655E-2</v>
      </c>
      <c r="R1804" s="9">
        <v>9.9762400000000001E-2</v>
      </c>
    </row>
    <row r="1805" spans="10:18" x14ac:dyDescent="0.25">
      <c r="J1805" s="3" t="s">
        <v>4730</v>
      </c>
      <c r="K1805" s="10">
        <v>4.8769999999999998E-4</v>
      </c>
      <c r="L1805" s="10">
        <v>-2.1602900000000001E-2</v>
      </c>
      <c r="M1805" s="10">
        <v>2.25782E-2</v>
      </c>
      <c r="O1805" s="1" t="s">
        <v>4730</v>
      </c>
      <c r="P1805" s="9">
        <v>6.0813899999999997E-2</v>
      </c>
      <c r="Q1805" s="9">
        <v>2.18655E-2</v>
      </c>
      <c r="R1805" s="9">
        <v>9.9762400000000001E-2</v>
      </c>
    </row>
    <row r="1806" spans="10:18" x14ac:dyDescent="0.25">
      <c r="J1806" s="3" t="s">
        <v>4731</v>
      </c>
      <c r="K1806" s="10">
        <v>4.5019999999999999E-4</v>
      </c>
      <c r="L1806" s="10">
        <v>-2.1675E-2</v>
      </c>
      <c r="M1806" s="10">
        <v>2.2575399999999999E-2</v>
      </c>
      <c r="O1806" s="1" t="s">
        <v>4731</v>
      </c>
      <c r="P1806" s="9">
        <v>6.0833199999999997E-2</v>
      </c>
      <c r="Q1806" s="9">
        <v>2.1848099999999999E-2</v>
      </c>
      <c r="R1806" s="9">
        <v>9.9818299999999999E-2</v>
      </c>
    </row>
    <row r="1807" spans="10:18" x14ac:dyDescent="0.25">
      <c r="J1807" s="3" t="s">
        <v>4732</v>
      </c>
      <c r="K1807" s="10">
        <v>3.9310000000000001E-4</v>
      </c>
      <c r="L1807" s="10">
        <v>-2.1753000000000002E-2</v>
      </c>
      <c r="M1807" s="10">
        <v>2.2539099999999999E-2</v>
      </c>
      <c r="O1807" s="1" t="s">
        <v>4732</v>
      </c>
      <c r="P1807" s="9">
        <v>6.0991799999999999E-2</v>
      </c>
      <c r="Q1807" s="9">
        <v>2.1944600000000002E-2</v>
      </c>
      <c r="R1807" s="9">
        <v>0.100039</v>
      </c>
    </row>
    <row r="1808" spans="10:18" x14ac:dyDescent="0.25">
      <c r="J1808" s="3" t="s">
        <v>4733</v>
      </c>
      <c r="K1808" s="10">
        <v>3.6769999999999999E-4</v>
      </c>
      <c r="L1808" s="10">
        <v>-2.18041E-2</v>
      </c>
      <c r="M1808" s="10">
        <v>2.2539500000000001E-2</v>
      </c>
      <c r="O1808" s="1" t="s">
        <v>4733</v>
      </c>
      <c r="P1808" s="9">
        <v>6.1074000000000003E-2</v>
      </c>
      <c r="Q1808" s="9">
        <v>2.19682E-2</v>
      </c>
      <c r="R1808" s="9">
        <v>0.1001798</v>
      </c>
    </row>
    <row r="1809" spans="10:18" x14ac:dyDescent="0.25">
      <c r="J1809" s="3" t="s">
        <v>4734</v>
      </c>
      <c r="K1809" s="10">
        <v>3.369E-4</v>
      </c>
      <c r="L1809" s="10">
        <v>-2.1860899999999999E-2</v>
      </c>
      <c r="M1809" s="10">
        <v>2.2534700000000001E-2</v>
      </c>
      <c r="O1809" s="1" t="s">
        <v>4734</v>
      </c>
      <c r="P1809" s="9">
        <v>6.1170200000000001E-2</v>
      </c>
      <c r="Q1809" s="9">
        <v>2.20038E-2</v>
      </c>
      <c r="R1809" s="9">
        <v>0.1003365</v>
      </c>
    </row>
    <row r="1810" spans="10:18" x14ac:dyDescent="0.25">
      <c r="J1810" s="3" t="s">
        <v>4735</v>
      </c>
      <c r="K1810" s="10">
        <v>3.124E-4</v>
      </c>
      <c r="L1810" s="10">
        <v>-2.1906700000000001E-2</v>
      </c>
      <c r="M1810" s="10">
        <v>2.2531499999999999E-2</v>
      </c>
      <c r="O1810" s="1" t="s">
        <v>4735</v>
      </c>
      <c r="P1810" s="9">
        <v>6.1238099999999997E-2</v>
      </c>
      <c r="Q1810" s="9">
        <v>2.2030399999999999E-2</v>
      </c>
      <c r="R1810" s="9">
        <v>0.1004458</v>
      </c>
    </row>
    <row r="1811" spans="10:18" x14ac:dyDescent="0.25">
      <c r="J1811" s="3" t="s">
        <v>4736</v>
      </c>
      <c r="K1811" s="10">
        <v>2.8840000000000002E-4</v>
      </c>
      <c r="L1811" s="10">
        <v>-2.1927200000000001E-2</v>
      </c>
      <c r="M1811" s="10">
        <v>2.2504099999999999E-2</v>
      </c>
      <c r="O1811" s="1" t="s">
        <v>4736</v>
      </c>
      <c r="P1811" s="9">
        <v>6.12954E-2</v>
      </c>
      <c r="Q1811" s="9">
        <v>2.2075299999999999E-2</v>
      </c>
      <c r="R1811" s="9">
        <v>0.10051549999999999</v>
      </c>
    </row>
    <row r="1812" spans="10:18" x14ac:dyDescent="0.25">
      <c r="J1812" s="3" t="s">
        <v>4737</v>
      </c>
      <c r="K1812" s="10">
        <v>2.8840000000000002E-4</v>
      </c>
      <c r="L1812" s="10">
        <v>-2.1927200000000001E-2</v>
      </c>
      <c r="M1812" s="10">
        <v>2.2504099999999999E-2</v>
      </c>
      <c r="O1812" s="1" t="s">
        <v>4737</v>
      </c>
      <c r="P1812" s="9">
        <v>6.12954E-2</v>
      </c>
      <c r="Q1812" s="9">
        <v>2.2075299999999999E-2</v>
      </c>
      <c r="R1812" s="9">
        <v>0.10051549999999999</v>
      </c>
    </row>
    <row r="1813" spans="10:18" x14ac:dyDescent="0.25">
      <c r="J1813" s="3" t="s">
        <v>4738</v>
      </c>
      <c r="K1813" s="10">
        <v>2.9849999999999999E-4</v>
      </c>
      <c r="L1813" s="10">
        <v>-2.1943899999999999E-2</v>
      </c>
      <c r="M1813" s="10">
        <v>2.25408E-2</v>
      </c>
      <c r="O1813" s="1" t="s">
        <v>4738</v>
      </c>
      <c r="P1813" s="9">
        <v>6.1307300000000002E-2</v>
      </c>
      <c r="Q1813" s="9">
        <v>2.2056599999999999E-2</v>
      </c>
      <c r="R1813" s="9">
        <v>0.10055799999999999</v>
      </c>
    </row>
    <row r="1814" spans="10:18" x14ac:dyDescent="0.25">
      <c r="J1814" s="3" t="s">
        <v>4739</v>
      </c>
      <c r="K1814" s="10">
        <v>2.8459999999999998E-4</v>
      </c>
      <c r="L1814" s="10">
        <v>-2.19834E-2</v>
      </c>
      <c r="M1814" s="10">
        <v>2.2552599999999999E-2</v>
      </c>
      <c r="O1814" s="1" t="s">
        <v>4739</v>
      </c>
      <c r="P1814" s="9">
        <v>6.13603E-2</v>
      </c>
      <c r="Q1814" s="9">
        <v>2.20669E-2</v>
      </c>
      <c r="R1814" s="9">
        <v>0.1006537</v>
      </c>
    </row>
    <row r="1815" spans="10:18" x14ac:dyDescent="0.25">
      <c r="J1815" s="3" t="s">
        <v>4740</v>
      </c>
      <c r="K1815" s="10">
        <v>2.452E-4</v>
      </c>
      <c r="L1815" s="10">
        <v>-2.20524E-2</v>
      </c>
      <c r="M1815" s="10">
        <v>2.2542900000000001E-2</v>
      </c>
      <c r="O1815" s="1" t="s">
        <v>4740</v>
      </c>
      <c r="P1815" s="9">
        <v>6.1462599999999999E-2</v>
      </c>
      <c r="Q1815" s="9">
        <v>2.2107000000000002E-2</v>
      </c>
      <c r="R1815" s="9">
        <v>0.1008183</v>
      </c>
    </row>
    <row r="1816" spans="10:18" x14ac:dyDescent="0.25">
      <c r="J1816" s="3" t="s">
        <v>4741</v>
      </c>
      <c r="K1816" s="10">
        <v>2.0269999999999999E-4</v>
      </c>
      <c r="L1816" s="10">
        <v>-2.21277E-2</v>
      </c>
      <c r="M1816" s="10">
        <v>2.2533000000000001E-2</v>
      </c>
      <c r="O1816" s="1" t="s">
        <v>4741</v>
      </c>
      <c r="P1816" s="9">
        <v>6.1615799999999998E-2</v>
      </c>
      <c r="Q1816" s="9">
        <v>2.2182E-2</v>
      </c>
      <c r="R1816" s="9">
        <v>0.1010496</v>
      </c>
    </row>
    <row r="1817" spans="10:18" x14ac:dyDescent="0.25">
      <c r="J1817" s="3" t="s">
        <v>4742</v>
      </c>
      <c r="K1817" s="10">
        <v>1.483E-4</v>
      </c>
      <c r="L1817" s="10">
        <v>-2.2218399999999999E-2</v>
      </c>
      <c r="M1817" s="10">
        <v>2.2515E-2</v>
      </c>
      <c r="O1817" s="1" t="s">
        <v>4742</v>
      </c>
      <c r="P1817" s="9">
        <v>6.1821300000000003E-2</v>
      </c>
      <c r="Q1817" s="9">
        <v>2.22966E-2</v>
      </c>
      <c r="R1817" s="9">
        <v>0.10134600000000001</v>
      </c>
    </row>
    <row r="1818" spans="10:18" x14ac:dyDescent="0.25">
      <c r="J1818" s="3" t="s">
        <v>4743</v>
      </c>
      <c r="K1818" s="10">
        <v>1.126E-4</v>
      </c>
      <c r="L1818" s="10">
        <v>-2.22499E-2</v>
      </c>
      <c r="M1818" s="10">
        <v>2.2475200000000001E-2</v>
      </c>
      <c r="O1818" s="1" t="s">
        <v>4743</v>
      </c>
      <c r="P1818" s="9">
        <v>6.1869E-2</v>
      </c>
      <c r="Q1818" s="9">
        <v>2.2337599999999999E-2</v>
      </c>
      <c r="R1818" s="9">
        <v>0.1014004</v>
      </c>
    </row>
    <row r="1819" spans="10:18" x14ac:dyDescent="0.25">
      <c r="J1819" s="3" t="s">
        <v>4744</v>
      </c>
      <c r="K1819" s="10">
        <v>1.126E-4</v>
      </c>
      <c r="L1819" s="10">
        <v>-2.22499E-2</v>
      </c>
      <c r="M1819" s="10">
        <v>2.2475200000000001E-2</v>
      </c>
      <c r="O1819" s="1" t="s">
        <v>4744</v>
      </c>
      <c r="P1819" s="9">
        <v>6.1869E-2</v>
      </c>
      <c r="Q1819" s="9">
        <v>2.2337599999999999E-2</v>
      </c>
      <c r="R1819" s="9">
        <v>0.1014004</v>
      </c>
    </row>
    <row r="1820" spans="10:18" x14ac:dyDescent="0.25">
      <c r="J1820" s="3" t="s">
        <v>4745</v>
      </c>
      <c r="K1820" s="10">
        <v>1.188E-4</v>
      </c>
      <c r="L1820" s="10">
        <v>-2.2276199999999999E-2</v>
      </c>
      <c r="M1820" s="10">
        <v>2.2513700000000001E-2</v>
      </c>
      <c r="O1820" s="1" t="s">
        <v>4745</v>
      </c>
      <c r="P1820" s="9">
        <v>6.1936999999999999E-2</v>
      </c>
      <c r="Q1820" s="9">
        <v>2.2356999999999998E-2</v>
      </c>
      <c r="R1820" s="9">
        <v>0.1015171</v>
      </c>
    </row>
    <row r="1821" spans="10:18" x14ac:dyDescent="0.25">
      <c r="J1821" s="3" t="s">
        <v>4746</v>
      </c>
      <c r="K1821" s="10">
        <v>4.5300000000000003E-5</v>
      </c>
      <c r="L1821" s="10">
        <v>-2.2377999999999999E-2</v>
      </c>
      <c r="M1821" s="10">
        <v>2.2468599999999998E-2</v>
      </c>
      <c r="O1821" s="1" t="s">
        <v>4746</v>
      </c>
      <c r="P1821" s="9">
        <v>6.2124699999999998E-2</v>
      </c>
      <c r="Q1821" s="9">
        <v>2.2467299999999999E-2</v>
      </c>
      <c r="R1821" s="9">
        <v>0.1017822</v>
      </c>
    </row>
    <row r="1822" spans="10:18" x14ac:dyDescent="0.25">
      <c r="J1822" s="3" t="s">
        <v>4747</v>
      </c>
      <c r="K1822" s="10">
        <v>-2.3099999999999999E-5</v>
      </c>
      <c r="L1822" s="10">
        <v>-2.2479099999999998E-2</v>
      </c>
      <c r="M1822" s="10">
        <v>2.2432799999999999E-2</v>
      </c>
      <c r="O1822" s="1" t="s">
        <v>4747</v>
      </c>
      <c r="P1822" s="9">
        <v>6.2334899999999999E-2</v>
      </c>
      <c r="Q1822" s="9">
        <v>2.2586999999999999E-2</v>
      </c>
      <c r="R1822" s="9">
        <v>0.1020828</v>
      </c>
    </row>
    <row r="1823" spans="10:18" x14ac:dyDescent="0.25">
      <c r="J1823" s="3" t="s">
        <v>4748</v>
      </c>
      <c r="K1823" s="10">
        <v>-8.4699999999999999E-5</v>
      </c>
      <c r="L1823" s="10">
        <v>-2.25735E-2</v>
      </c>
      <c r="M1823" s="10">
        <v>2.24041E-2</v>
      </c>
      <c r="O1823" s="1" t="s">
        <v>4748</v>
      </c>
      <c r="P1823" s="9">
        <v>6.2535599999999997E-2</v>
      </c>
      <c r="Q1823" s="9">
        <v>2.2698800000000002E-2</v>
      </c>
      <c r="R1823" s="9">
        <v>0.1023723</v>
      </c>
    </row>
    <row r="1824" spans="10:18" x14ac:dyDescent="0.25">
      <c r="J1824" s="3" t="s">
        <v>4749</v>
      </c>
      <c r="K1824" s="10">
        <v>-1.4919999999999999E-4</v>
      </c>
      <c r="L1824" s="10">
        <v>-2.2675799999999999E-2</v>
      </c>
      <c r="M1824" s="10">
        <v>2.2377299999999999E-2</v>
      </c>
      <c r="O1824" s="1" t="s">
        <v>4749</v>
      </c>
      <c r="P1824" s="9">
        <v>6.27775E-2</v>
      </c>
      <c r="Q1824" s="9">
        <v>2.2833200000000001E-2</v>
      </c>
      <c r="R1824" s="9">
        <v>0.1027219</v>
      </c>
    </row>
    <row r="1825" spans="10:18" x14ac:dyDescent="0.25">
      <c r="J1825" s="3" t="s">
        <v>4750</v>
      </c>
      <c r="K1825" s="10">
        <v>-1.916E-4</v>
      </c>
      <c r="L1825" s="10">
        <v>-2.2715699999999998E-2</v>
      </c>
      <c r="M1825" s="10">
        <v>2.2332500000000002E-2</v>
      </c>
      <c r="O1825" s="1" t="s">
        <v>4750</v>
      </c>
      <c r="P1825" s="9">
        <v>6.2845899999999996E-2</v>
      </c>
      <c r="Q1825" s="9">
        <v>2.2887399999999999E-2</v>
      </c>
      <c r="R1825" s="9">
        <v>0.1028044</v>
      </c>
    </row>
    <row r="1826" spans="10:18" x14ac:dyDescent="0.25">
      <c r="J1826" s="3" t="s">
        <v>4751</v>
      </c>
      <c r="K1826" s="10">
        <v>-1.916E-4</v>
      </c>
      <c r="L1826" s="10">
        <v>-2.2715699999999998E-2</v>
      </c>
      <c r="M1826" s="10">
        <v>2.2332500000000002E-2</v>
      </c>
      <c r="O1826" s="1" t="s">
        <v>4751</v>
      </c>
      <c r="P1826" s="9">
        <v>6.2845899999999996E-2</v>
      </c>
      <c r="Q1826" s="9">
        <v>2.2887399999999999E-2</v>
      </c>
      <c r="R1826" s="9">
        <v>0.1028044</v>
      </c>
    </row>
    <row r="1827" spans="10:18" x14ac:dyDescent="0.25">
      <c r="J1827" s="3" t="s">
        <v>4752</v>
      </c>
      <c r="K1827" s="10">
        <v>-2.2010000000000001E-4</v>
      </c>
      <c r="L1827" s="10">
        <v>-2.2787100000000001E-2</v>
      </c>
      <c r="M1827" s="10">
        <v>2.2346899999999999E-2</v>
      </c>
      <c r="O1827" s="1" t="s">
        <v>4752</v>
      </c>
      <c r="P1827" s="9">
        <v>6.3036400000000006E-2</v>
      </c>
      <c r="Q1827" s="9">
        <v>2.2972599999999999E-2</v>
      </c>
      <c r="R1827" s="9">
        <v>0.1031002</v>
      </c>
    </row>
    <row r="1828" spans="10:18" x14ac:dyDescent="0.25">
      <c r="J1828" s="3" t="s">
        <v>4753</v>
      </c>
      <c r="K1828" s="10">
        <v>-2.8499999999999999E-4</v>
      </c>
      <c r="L1828" s="10">
        <v>-2.2893699999999999E-2</v>
      </c>
      <c r="M1828" s="10">
        <v>2.2323599999999999E-2</v>
      </c>
      <c r="O1828" s="1" t="s">
        <v>4753</v>
      </c>
      <c r="P1828" s="9">
        <v>6.3293000000000002E-2</v>
      </c>
      <c r="Q1828" s="9">
        <v>2.31098E-2</v>
      </c>
      <c r="R1828" s="9">
        <v>0.10347629999999999</v>
      </c>
    </row>
    <row r="1829" spans="10:18" x14ac:dyDescent="0.25">
      <c r="J1829" s="3" t="s">
        <v>4754</v>
      </c>
      <c r="K1829" s="10">
        <v>-3.6089999999999999E-4</v>
      </c>
      <c r="L1829" s="10">
        <v>-2.3007799999999998E-2</v>
      </c>
      <c r="M1829" s="10">
        <v>2.2286E-2</v>
      </c>
      <c r="O1829" s="1" t="s">
        <v>4754</v>
      </c>
      <c r="P1829" s="9">
        <v>6.3543600000000006E-2</v>
      </c>
      <c r="Q1829" s="9">
        <v>2.3243699999999999E-2</v>
      </c>
      <c r="R1829" s="9">
        <v>0.10384350000000001</v>
      </c>
    </row>
    <row r="1830" spans="10:18" x14ac:dyDescent="0.25">
      <c r="J1830" s="3" t="s">
        <v>4755</v>
      </c>
      <c r="K1830" s="10">
        <v>-4.4129999999999999E-4</v>
      </c>
      <c r="L1830" s="10">
        <v>-2.3128200000000002E-2</v>
      </c>
      <c r="M1830" s="10">
        <v>2.2245600000000001E-2</v>
      </c>
      <c r="O1830" s="1" t="s">
        <v>4755</v>
      </c>
      <c r="P1830" s="9">
        <v>6.3805799999999996E-2</v>
      </c>
      <c r="Q1830" s="9">
        <v>2.3383399999999999E-2</v>
      </c>
      <c r="R1830" s="9">
        <v>0.1042283</v>
      </c>
    </row>
    <row r="1831" spans="10:18" x14ac:dyDescent="0.25">
      <c r="J1831" s="3" t="s">
        <v>4756</v>
      </c>
      <c r="K1831" s="10">
        <v>-5.2450000000000001E-4</v>
      </c>
      <c r="L1831" s="10">
        <v>-2.32529E-2</v>
      </c>
      <c r="M1831" s="10">
        <v>2.2203899999999999E-2</v>
      </c>
      <c r="O1831" s="1" t="s">
        <v>4756</v>
      </c>
      <c r="P1831" s="9">
        <v>6.4070699999999994E-2</v>
      </c>
      <c r="Q1831" s="9">
        <v>2.35222E-2</v>
      </c>
      <c r="R1831" s="9">
        <v>0.10461910000000001</v>
      </c>
    </row>
    <row r="1832" spans="10:18" x14ac:dyDescent="0.25">
      <c r="J1832" s="3" t="s">
        <v>4757</v>
      </c>
      <c r="K1832" s="10">
        <v>-5.8100000000000003E-4</v>
      </c>
      <c r="L1832" s="10">
        <v>-2.3308499999999999E-2</v>
      </c>
      <c r="M1832" s="10">
        <v>2.21465E-2</v>
      </c>
      <c r="O1832" s="1" t="s">
        <v>4757</v>
      </c>
      <c r="P1832" s="9">
        <v>6.4156599999999994E-2</v>
      </c>
      <c r="Q1832" s="9">
        <v>2.3588100000000001E-2</v>
      </c>
      <c r="R1832" s="9">
        <v>0.1047252</v>
      </c>
    </row>
    <row r="1833" spans="10:18" x14ac:dyDescent="0.25">
      <c r="J1833" s="3" t="s">
        <v>4758</v>
      </c>
      <c r="K1833" s="10">
        <v>-5.8100000000000003E-4</v>
      </c>
      <c r="L1833" s="10">
        <v>-2.3308499999999999E-2</v>
      </c>
      <c r="M1833" s="10">
        <v>2.21465E-2</v>
      </c>
      <c r="O1833" s="1" t="s">
        <v>4758</v>
      </c>
      <c r="P1833" s="9">
        <v>6.4156599999999994E-2</v>
      </c>
      <c r="Q1833" s="9">
        <v>2.3588100000000001E-2</v>
      </c>
      <c r="R1833" s="9">
        <v>0.1047252</v>
      </c>
    </row>
    <row r="1834" spans="10:18" x14ac:dyDescent="0.25">
      <c r="J1834" s="3" t="s">
        <v>4759</v>
      </c>
      <c r="K1834" s="10">
        <v>-6.1320000000000005E-4</v>
      </c>
      <c r="L1834" s="10">
        <v>-2.3383899999999999E-2</v>
      </c>
      <c r="M1834" s="10">
        <v>2.21575E-2</v>
      </c>
      <c r="O1834" s="1" t="s">
        <v>4759</v>
      </c>
      <c r="P1834" s="9">
        <v>6.4343999999999998E-2</v>
      </c>
      <c r="Q1834" s="9">
        <v>2.3666800000000002E-2</v>
      </c>
      <c r="R1834" s="9">
        <v>0.10502110000000001</v>
      </c>
    </row>
    <row r="1835" spans="10:18" x14ac:dyDescent="0.25">
      <c r="J1835" s="3" t="s">
        <v>4760</v>
      </c>
      <c r="K1835" s="10">
        <v>-7.0379999999999998E-4</v>
      </c>
      <c r="L1835" s="10">
        <v>-2.3518000000000001E-2</v>
      </c>
      <c r="M1835" s="10">
        <v>2.2110399999999999E-2</v>
      </c>
      <c r="O1835" s="1" t="s">
        <v>4760</v>
      </c>
      <c r="P1835" s="9">
        <v>6.4612900000000001E-2</v>
      </c>
      <c r="Q1835" s="9">
        <v>2.38108E-2</v>
      </c>
      <c r="R1835" s="9">
        <v>0.1054151</v>
      </c>
    </row>
    <row r="1836" spans="10:18" x14ac:dyDescent="0.25">
      <c r="J1836" s="3" t="s">
        <v>4761</v>
      </c>
      <c r="K1836" s="10">
        <v>-7.8759999999999995E-4</v>
      </c>
      <c r="L1836" s="10">
        <v>-2.3650000000000001E-2</v>
      </c>
      <c r="M1836" s="10">
        <v>2.2074900000000001E-2</v>
      </c>
      <c r="O1836" s="1" t="s">
        <v>4761</v>
      </c>
      <c r="P1836" s="9">
        <v>6.4877799999999999E-2</v>
      </c>
      <c r="Q1836" s="9">
        <v>2.3944900000000002E-2</v>
      </c>
      <c r="R1836" s="9">
        <v>0.1058106</v>
      </c>
    </row>
    <row r="1837" spans="10:18" x14ac:dyDescent="0.25">
      <c r="J1837" s="3" t="s">
        <v>4762</v>
      </c>
      <c r="K1837" s="10">
        <v>-8.8540000000000005E-4</v>
      </c>
      <c r="L1837" s="10">
        <v>-2.3800600000000002E-2</v>
      </c>
      <c r="M1837" s="10">
        <v>2.2029799999999999E-2</v>
      </c>
      <c r="O1837" s="1" t="s">
        <v>4762</v>
      </c>
      <c r="P1837" s="9">
        <v>6.5162700000000004E-2</v>
      </c>
      <c r="Q1837" s="9">
        <v>2.4089200000000002E-2</v>
      </c>
      <c r="R1837" s="9">
        <v>0.1062362</v>
      </c>
    </row>
    <row r="1838" spans="10:18" x14ac:dyDescent="0.25">
      <c r="J1838" s="3" t="s">
        <v>4763</v>
      </c>
      <c r="K1838" s="10">
        <v>-1.1734E-3</v>
      </c>
      <c r="L1838" s="10">
        <v>-2.40761E-2</v>
      </c>
      <c r="M1838" s="10">
        <v>2.1729200000000001E-2</v>
      </c>
      <c r="O1838" s="1" t="s">
        <v>4763</v>
      </c>
      <c r="P1838" s="9">
        <v>6.5180399999999999E-2</v>
      </c>
      <c r="Q1838" s="9">
        <v>2.4137100000000002E-2</v>
      </c>
      <c r="R1838" s="9">
        <v>0.1062237</v>
      </c>
    </row>
    <row r="1839" spans="10:18" x14ac:dyDescent="0.25">
      <c r="J1839" s="3" t="s">
        <v>4764</v>
      </c>
      <c r="K1839" s="10">
        <v>-1.1895E-3</v>
      </c>
      <c r="L1839" s="10">
        <v>-2.4084499999999998E-2</v>
      </c>
      <c r="M1839" s="10">
        <v>2.1705499999999999E-2</v>
      </c>
      <c r="O1839" s="1" t="s">
        <v>4764</v>
      </c>
      <c r="P1839" s="9">
        <v>6.5210400000000002E-2</v>
      </c>
      <c r="Q1839" s="9">
        <v>2.4165800000000001E-2</v>
      </c>
      <c r="R1839" s="9">
        <v>0.1062549</v>
      </c>
    </row>
    <row r="1840" spans="10:18" x14ac:dyDescent="0.25">
      <c r="J1840" s="3" t="s">
        <v>4765</v>
      </c>
      <c r="K1840" s="10">
        <v>-1.1895E-3</v>
      </c>
      <c r="L1840" s="10">
        <v>-2.4084499999999998E-2</v>
      </c>
      <c r="M1840" s="10">
        <v>2.1705499999999999E-2</v>
      </c>
      <c r="O1840" s="1" t="s">
        <v>4765</v>
      </c>
      <c r="P1840" s="9">
        <v>6.5210400000000002E-2</v>
      </c>
      <c r="Q1840" s="9">
        <v>2.4165800000000001E-2</v>
      </c>
      <c r="R1840" s="9">
        <v>0.1062549</v>
      </c>
    </row>
    <row r="1841" spans="10:18" x14ac:dyDescent="0.25">
      <c r="J1841" s="3" t="s">
        <v>4766</v>
      </c>
      <c r="K1841" s="10">
        <v>-1.2026000000000001E-3</v>
      </c>
      <c r="L1841" s="10">
        <v>-2.4107699999999999E-2</v>
      </c>
      <c r="M1841" s="10">
        <v>2.17025E-2</v>
      </c>
      <c r="O1841" s="1" t="s">
        <v>4766</v>
      </c>
      <c r="P1841" s="9">
        <v>6.5301399999999996E-2</v>
      </c>
      <c r="Q1841" s="9">
        <v>2.4238099999999999E-2</v>
      </c>
      <c r="R1841" s="9">
        <v>0.1063646</v>
      </c>
    </row>
    <row r="1842" spans="10:18" x14ac:dyDescent="0.25">
      <c r="J1842" s="3" t="s">
        <v>4767</v>
      </c>
      <c r="K1842" s="10">
        <v>-1.2336999999999999E-3</v>
      </c>
      <c r="L1842" s="10">
        <v>-2.4144499999999999E-2</v>
      </c>
      <c r="M1842" s="10">
        <v>2.1676999999999998E-2</v>
      </c>
      <c r="O1842" s="1" t="s">
        <v>4767</v>
      </c>
      <c r="P1842" s="9">
        <v>6.5452099999999999E-2</v>
      </c>
      <c r="Q1842" s="9">
        <v>2.43453E-2</v>
      </c>
      <c r="R1842" s="9">
        <v>0.1065588</v>
      </c>
    </row>
    <row r="1843" spans="10:18" x14ac:dyDescent="0.25">
      <c r="J1843" s="3" t="s">
        <v>4768</v>
      </c>
      <c r="K1843" s="10">
        <v>-1.2466000000000001E-3</v>
      </c>
      <c r="L1843" s="10">
        <v>-2.41672E-2</v>
      </c>
      <c r="M1843" s="10">
        <v>2.1673999999999999E-2</v>
      </c>
      <c r="O1843" s="1" t="s">
        <v>4768</v>
      </c>
      <c r="P1843" s="9">
        <v>6.5542500000000004E-2</v>
      </c>
      <c r="Q1843" s="9">
        <v>2.44008E-2</v>
      </c>
      <c r="R1843" s="9">
        <v>0.10668420000000001</v>
      </c>
    </row>
    <row r="1844" spans="10:18" x14ac:dyDescent="0.25">
      <c r="J1844" s="3" t="s">
        <v>4769</v>
      </c>
      <c r="K1844" s="10">
        <v>-1.3290999999999999E-3</v>
      </c>
      <c r="L1844" s="10">
        <v>-2.42612E-2</v>
      </c>
      <c r="M1844" s="10">
        <v>2.16031E-2</v>
      </c>
      <c r="O1844" s="1" t="s">
        <v>4769</v>
      </c>
      <c r="P1844" s="9">
        <v>6.5777500000000003E-2</v>
      </c>
      <c r="Q1844" s="9">
        <v>2.4567499999999999E-2</v>
      </c>
      <c r="R1844" s="9">
        <v>0.1069875</v>
      </c>
    </row>
    <row r="1845" spans="10:18" x14ac:dyDescent="0.25">
      <c r="J1845" s="3" t="s">
        <v>4770</v>
      </c>
      <c r="K1845" s="10">
        <v>-1.4065E-3</v>
      </c>
      <c r="L1845" s="10">
        <v>-2.4354600000000001E-2</v>
      </c>
      <c r="M1845" s="10">
        <v>2.15417E-2</v>
      </c>
      <c r="O1845" s="1" t="s">
        <v>4770</v>
      </c>
      <c r="P1845" s="9">
        <v>6.5945500000000004E-2</v>
      </c>
      <c r="Q1845" s="9">
        <v>2.4683299999999998E-2</v>
      </c>
      <c r="R1845" s="9">
        <v>0.10720780000000001</v>
      </c>
    </row>
    <row r="1846" spans="10:18" x14ac:dyDescent="0.25">
      <c r="J1846" s="3" t="s">
        <v>4771</v>
      </c>
      <c r="K1846" s="10">
        <v>-1.4234E-3</v>
      </c>
      <c r="L1846" s="10">
        <v>-2.4364400000000001E-2</v>
      </c>
      <c r="M1846" s="10">
        <v>2.1517600000000001E-2</v>
      </c>
      <c r="O1846" s="1" t="s">
        <v>4771</v>
      </c>
      <c r="P1846" s="9">
        <v>6.59772E-2</v>
      </c>
      <c r="Q1846" s="9">
        <v>2.47128E-2</v>
      </c>
      <c r="R1846" s="9">
        <v>0.1072415</v>
      </c>
    </row>
    <row r="1847" spans="10:18" x14ac:dyDescent="0.25">
      <c r="J1847" s="3" t="s">
        <v>4772</v>
      </c>
      <c r="K1847" s="10">
        <v>-1.4234E-3</v>
      </c>
      <c r="L1847" s="10">
        <v>-2.4364400000000001E-2</v>
      </c>
      <c r="M1847" s="10">
        <v>2.1517600000000001E-2</v>
      </c>
      <c r="O1847" s="1" t="s">
        <v>4772</v>
      </c>
      <c r="P1847" s="9">
        <v>6.59772E-2</v>
      </c>
      <c r="Q1847" s="9">
        <v>2.47128E-2</v>
      </c>
      <c r="R1847" s="9">
        <v>0.1072415</v>
      </c>
    </row>
    <row r="1848" spans="10:18" x14ac:dyDescent="0.25">
      <c r="J1848" s="3" t="s">
        <v>4773</v>
      </c>
      <c r="K1848" s="10">
        <v>-1.5313E-3</v>
      </c>
      <c r="L1848" s="10">
        <v>-2.4497399999999999E-2</v>
      </c>
      <c r="M1848" s="10">
        <v>2.14348E-2</v>
      </c>
      <c r="O1848" s="1" t="s">
        <v>4773</v>
      </c>
      <c r="P1848" s="9">
        <v>6.6242499999999996E-2</v>
      </c>
      <c r="Q1848" s="9">
        <v>2.48933E-2</v>
      </c>
      <c r="R1848" s="9">
        <v>0.1075916</v>
      </c>
    </row>
    <row r="1849" spans="10:18" x14ac:dyDescent="0.25">
      <c r="J1849" s="3" t="s">
        <v>4774</v>
      </c>
      <c r="K1849" s="10">
        <v>-1.6592E-3</v>
      </c>
      <c r="L1849" s="10">
        <v>-2.46438E-2</v>
      </c>
      <c r="M1849" s="10">
        <v>2.1325299999999998E-2</v>
      </c>
      <c r="O1849" s="1" t="s">
        <v>4774</v>
      </c>
      <c r="P1849" s="9">
        <v>6.6536799999999993E-2</v>
      </c>
      <c r="Q1849" s="9">
        <v>2.5103500000000001E-2</v>
      </c>
      <c r="R1849" s="9">
        <v>0.1079702</v>
      </c>
    </row>
    <row r="1850" spans="10:18" x14ac:dyDescent="0.25">
      <c r="J1850" s="3" t="s">
        <v>4775</v>
      </c>
      <c r="K1850" s="10">
        <v>-1.8203E-3</v>
      </c>
      <c r="L1850" s="10">
        <v>-2.4825E-2</v>
      </c>
      <c r="M1850" s="10">
        <v>2.1184499999999998E-2</v>
      </c>
      <c r="O1850" s="1" t="s">
        <v>4775</v>
      </c>
      <c r="P1850" s="9">
        <v>6.6935700000000001E-2</v>
      </c>
      <c r="Q1850" s="9">
        <v>2.5386300000000001E-2</v>
      </c>
      <c r="R1850" s="9">
        <v>0.108485</v>
      </c>
    </row>
    <row r="1851" spans="10:18" x14ac:dyDescent="0.25">
      <c r="J1851" s="3" t="s">
        <v>4776</v>
      </c>
      <c r="K1851" s="10">
        <v>-1.9870999999999999E-3</v>
      </c>
      <c r="L1851" s="10">
        <v>-2.5014399999999999E-2</v>
      </c>
      <c r="M1851" s="10">
        <v>2.1040300000000001E-2</v>
      </c>
      <c r="O1851" s="1" t="s">
        <v>4776</v>
      </c>
      <c r="P1851" s="9">
        <v>6.7293000000000006E-2</v>
      </c>
      <c r="Q1851" s="9">
        <v>2.56399E-2</v>
      </c>
      <c r="R1851" s="9">
        <v>0.1089461</v>
      </c>
    </row>
    <row r="1852" spans="10:18" x14ac:dyDescent="0.25">
      <c r="J1852" s="3" t="s">
        <v>4777</v>
      </c>
      <c r="K1852" s="10">
        <v>-2.1503E-3</v>
      </c>
      <c r="L1852" s="10">
        <v>-2.52099E-2</v>
      </c>
      <c r="M1852" s="10">
        <v>2.0909299999999999E-2</v>
      </c>
      <c r="O1852" s="1" t="s">
        <v>4777</v>
      </c>
      <c r="P1852" s="9">
        <v>6.7638100000000007E-2</v>
      </c>
      <c r="Q1852" s="9">
        <v>2.5881399999999999E-2</v>
      </c>
      <c r="R1852" s="9">
        <v>0.1093949</v>
      </c>
    </row>
    <row r="1853" spans="10:18" x14ac:dyDescent="0.25">
      <c r="J1853" s="3" t="s">
        <v>4778</v>
      </c>
      <c r="K1853" s="10">
        <v>-2.1689000000000001E-3</v>
      </c>
      <c r="L1853" s="10">
        <v>-2.52223E-2</v>
      </c>
      <c r="M1853" s="10">
        <v>2.0884400000000001E-2</v>
      </c>
      <c r="O1853" s="1" t="s">
        <v>4778</v>
      </c>
      <c r="P1853" s="9">
        <v>6.7671800000000004E-2</v>
      </c>
      <c r="Q1853" s="9">
        <v>2.5912000000000001E-2</v>
      </c>
      <c r="R1853" s="9">
        <v>0.1094315</v>
      </c>
    </row>
    <row r="1854" spans="10:18" x14ac:dyDescent="0.25">
      <c r="J1854" s="3" t="s">
        <v>4779</v>
      </c>
      <c r="K1854" s="10">
        <v>-2.1689000000000001E-3</v>
      </c>
      <c r="L1854" s="10">
        <v>-2.52223E-2</v>
      </c>
      <c r="M1854" s="10">
        <v>2.0884400000000001E-2</v>
      </c>
      <c r="O1854" s="1" t="s">
        <v>4779</v>
      </c>
      <c r="P1854" s="9">
        <v>6.7671800000000004E-2</v>
      </c>
      <c r="Q1854" s="9">
        <v>2.5912000000000001E-2</v>
      </c>
      <c r="R1854" s="9">
        <v>0.1094315</v>
      </c>
    </row>
    <row r="1855" spans="10:18" x14ac:dyDescent="0.25">
      <c r="J1855" s="3" t="s">
        <v>4780</v>
      </c>
      <c r="K1855" s="10">
        <v>-2.2999000000000001E-3</v>
      </c>
      <c r="L1855" s="10">
        <v>-2.53964E-2</v>
      </c>
      <c r="M1855" s="10">
        <v>2.0796599999999998E-2</v>
      </c>
      <c r="O1855" s="1" t="s">
        <v>4780</v>
      </c>
      <c r="P1855" s="9">
        <v>6.8020999999999998E-2</v>
      </c>
      <c r="Q1855" s="9">
        <v>2.6140900000000002E-2</v>
      </c>
      <c r="R1855" s="9">
        <v>0.109901</v>
      </c>
    </row>
    <row r="1856" spans="10:18" x14ac:dyDescent="0.25">
      <c r="J1856" s="3" t="s">
        <v>4781</v>
      </c>
      <c r="K1856" s="10">
        <v>-2.4064999999999998E-3</v>
      </c>
      <c r="L1856" s="10">
        <v>-2.55371E-2</v>
      </c>
      <c r="M1856" s="10">
        <v>2.0724099999999999E-2</v>
      </c>
      <c r="O1856" s="1" t="s">
        <v>4781</v>
      </c>
      <c r="P1856" s="9">
        <v>6.8404400000000004E-2</v>
      </c>
      <c r="Q1856" s="9">
        <v>2.63936E-2</v>
      </c>
      <c r="R1856" s="9">
        <v>0.11041520000000001</v>
      </c>
    </row>
    <row r="1857" spans="10:18" x14ac:dyDescent="0.25">
      <c r="J1857" s="3" t="s">
        <v>4782</v>
      </c>
      <c r="K1857" s="10">
        <v>-2.5950999999999999E-3</v>
      </c>
      <c r="L1857" s="10">
        <v>-2.5753499999999999E-2</v>
      </c>
      <c r="M1857" s="10">
        <v>2.05633E-2</v>
      </c>
      <c r="O1857" s="1" t="s">
        <v>4782</v>
      </c>
      <c r="P1857" s="9">
        <v>6.8856799999999996E-2</v>
      </c>
      <c r="Q1857" s="9">
        <v>2.6736699999999999E-2</v>
      </c>
      <c r="R1857" s="9">
        <v>0.11097700000000001</v>
      </c>
    </row>
    <row r="1858" spans="10:18" x14ac:dyDescent="0.25">
      <c r="J1858" s="3" t="s">
        <v>4783</v>
      </c>
      <c r="K1858" s="10">
        <v>-2.6576999999999998E-3</v>
      </c>
      <c r="L1858" s="10">
        <v>-2.5848900000000001E-2</v>
      </c>
      <c r="M1858" s="10">
        <v>2.05334E-2</v>
      </c>
      <c r="O1858" s="1" t="s">
        <v>4783</v>
      </c>
      <c r="P1858" s="9">
        <v>6.9062100000000001E-2</v>
      </c>
      <c r="Q1858" s="9">
        <v>2.68598E-2</v>
      </c>
      <c r="R1858" s="9">
        <v>0.1112645</v>
      </c>
    </row>
    <row r="1859" spans="10:18" x14ac:dyDescent="0.25">
      <c r="J1859" s="3" t="s">
        <v>4784</v>
      </c>
      <c r="K1859" s="10">
        <v>-2.7515E-3</v>
      </c>
      <c r="L1859" s="10">
        <v>-2.5972499999999999E-2</v>
      </c>
      <c r="M1859" s="10">
        <v>2.0469399999999999E-2</v>
      </c>
      <c r="O1859" s="1" t="s">
        <v>4784</v>
      </c>
      <c r="P1859" s="9">
        <v>6.9380399999999995E-2</v>
      </c>
      <c r="Q1859" s="9">
        <v>2.7069599999999999E-2</v>
      </c>
      <c r="R1859" s="9">
        <v>0.1116911</v>
      </c>
    </row>
    <row r="1860" spans="10:18" x14ac:dyDescent="0.25">
      <c r="J1860" s="3" t="s">
        <v>4785</v>
      </c>
      <c r="K1860" s="10">
        <v>-2.7908999999999998E-3</v>
      </c>
      <c r="L1860" s="10">
        <v>-2.6005199999999999E-2</v>
      </c>
      <c r="M1860" s="10">
        <v>2.0423400000000001E-2</v>
      </c>
      <c r="O1860" s="1" t="s">
        <v>4785</v>
      </c>
      <c r="P1860" s="9">
        <v>6.9425600000000004E-2</v>
      </c>
      <c r="Q1860" s="9">
        <v>2.7113100000000001E-2</v>
      </c>
      <c r="R1860" s="9">
        <v>0.111738</v>
      </c>
    </row>
    <row r="1861" spans="10:18" x14ac:dyDescent="0.25">
      <c r="J1861" s="3" t="s">
        <v>4786</v>
      </c>
      <c r="K1861" s="10">
        <v>-2.7908999999999998E-3</v>
      </c>
      <c r="L1861" s="10">
        <v>-2.6005199999999999E-2</v>
      </c>
      <c r="M1861" s="10">
        <v>2.0423400000000001E-2</v>
      </c>
      <c r="O1861" s="1" t="s">
        <v>4786</v>
      </c>
      <c r="P1861" s="9">
        <v>6.9425600000000004E-2</v>
      </c>
      <c r="Q1861" s="9">
        <v>2.7113100000000001E-2</v>
      </c>
      <c r="R1861" s="9">
        <v>0.111738</v>
      </c>
    </row>
    <row r="1862" spans="10:18" x14ac:dyDescent="0.25">
      <c r="J1862" s="3" t="s">
        <v>4787</v>
      </c>
      <c r="K1862" s="10">
        <v>-2.8747999999999998E-3</v>
      </c>
      <c r="L1862" s="10">
        <v>-2.6128200000000001E-2</v>
      </c>
      <c r="M1862" s="10">
        <v>2.0378500000000001E-2</v>
      </c>
      <c r="O1862" s="1" t="s">
        <v>4787</v>
      </c>
      <c r="P1862" s="9">
        <v>6.9743600000000003E-2</v>
      </c>
      <c r="Q1862" s="9">
        <v>2.73184E-2</v>
      </c>
      <c r="R1862" s="9">
        <v>0.1121687</v>
      </c>
    </row>
    <row r="1863" spans="10:18" x14ac:dyDescent="0.25">
      <c r="J1863" s="3" t="s">
        <v>4788</v>
      </c>
      <c r="K1863" s="10">
        <v>-2.892E-3</v>
      </c>
      <c r="L1863" s="10">
        <v>-2.6175400000000001E-2</v>
      </c>
      <c r="M1863" s="10">
        <v>2.03914E-2</v>
      </c>
      <c r="O1863" s="1" t="s">
        <v>4788</v>
      </c>
      <c r="P1863" s="9">
        <v>6.9613999999999995E-2</v>
      </c>
      <c r="Q1863" s="9">
        <v>2.71828E-2</v>
      </c>
      <c r="R1863" s="9">
        <v>0.1120452</v>
      </c>
    </row>
    <row r="1864" spans="10:18" x14ac:dyDescent="0.25">
      <c r="J1864" s="3" t="s">
        <v>4789</v>
      </c>
      <c r="K1864" s="10">
        <v>-2.9106000000000002E-3</v>
      </c>
      <c r="L1864" s="10">
        <v>-2.6222599999999999E-2</v>
      </c>
      <c r="M1864" s="10">
        <v>2.0401300000000001E-2</v>
      </c>
      <c r="O1864" s="1" t="s">
        <v>4789</v>
      </c>
      <c r="P1864" s="9">
        <v>6.9473900000000005E-2</v>
      </c>
      <c r="Q1864" s="9">
        <v>2.7039799999999999E-2</v>
      </c>
      <c r="R1864" s="9">
        <v>0.1119079</v>
      </c>
    </row>
    <row r="1865" spans="10:18" x14ac:dyDescent="0.25">
      <c r="J1865" s="3" t="s">
        <v>4790</v>
      </c>
      <c r="K1865" s="10">
        <v>-2.9156E-3</v>
      </c>
      <c r="L1865" s="10">
        <v>-2.62568E-2</v>
      </c>
      <c r="M1865" s="10">
        <v>2.0425599999999999E-2</v>
      </c>
      <c r="O1865" s="1" t="s">
        <v>4790</v>
      </c>
      <c r="P1865" s="9">
        <v>6.9293300000000002E-2</v>
      </c>
      <c r="Q1865" s="9">
        <v>2.68586E-2</v>
      </c>
      <c r="R1865" s="9">
        <v>0.11172799999999999</v>
      </c>
    </row>
    <row r="1866" spans="10:18" x14ac:dyDescent="0.25">
      <c r="J1866" s="3" t="s">
        <v>4791</v>
      </c>
      <c r="K1866" s="10">
        <v>-2.8974000000000001E-3</v>
      </c>
      <c r="L1866" s="10">
        <v>-2.6266399999999999E-2</v>
      </c>
      <c r="M1866" s="10">
        <v>2.04716E-2</v>
      </c>
      <c r="O1866" s="1" t="s">
        <v>4791</v>
      </c>
      <c r="P1866" s="9">
        <v>6.9077200000000005E-2</v>
      </c>
      <c r="Q1866" s="9">
        <v>2.6652800000000001E-2</v>
      </c>
      <c r="R1866" s="9">
        <v>0.1115017</v>
      </c>
    </row>
    <row r="1867" spans="10:18" x14ac:dyDescent="0.25">
      <c r="J1867" s="3" t="s">
        <v>4792</v>
      </c>
      <c r="K1867" s="10">
        <v>-2.9226E-3</v>
      </c>
      <c r="L1867" s="10">
        <v>-2.6285300000000001E-2</v>
      </c>
      <c r="M1867" s="10">
        <v>2.044E-2</v>
      </c>
      <c r="O1867" s="1" t="s">
        <v>4792</v>
      </c>
      <c r="P1867" s="9">
        <v>6.9091E-2</v>
      </c>
      <c r="Q1867" s="9">
        <v>2.66705E-2</v>
      </c>
      <c r="R1867" s="9">
        <v>0.1115115</v>
      </c>
    </row>
    <row r="1868" spans="10:18" x14ac:dyDescent="0.25">
      <c r="J1868" s="3" t="s">
        <v>4793</v>
      </c>
      <c r="K1868" s="10">
        <v>-2.9226E-3</v>
      </c>
      <c r="L1868" s="10">
        <v>-2.6285300000000001E-2</v>
      </c>
      <c r="M1868" s="10">
        <v>2.044E-2</v>
      </c>
      <c r="O1868" s="1" t="s">
        <v>4793</v>
      </c>
      <c r="P1868" s="9">
        <v>6.9091E-2</v>
      </c>
      <c r="Q1868" s="9">
        <v>2.66705E-2</v>
      </c>
      <c r="R1868" s="9">
        <v>0.1115115</v>
      </c>
    </row>
    <row r="1869" spans="10:18" x14ac:dyDescent="0.25">
      <c r="J1869" s="3" t="s">
        <v>4794</v>
      </c>
      <c r="K1869" s="10">
        <v>-2.9640999999999999E-3</v>
      </c>
      <c r="L1869" s="10">
        <v>-2.6362E-2</v>
      </c>
      <c r="M1869" s="10">
        <v>2.0433799999999998E-2</v>
      </c>
      <c r="O1869" s="1" t="s">
        <v>4794</v>
      </c>
      <c r="P1869" s="9">
        <v>6.9056500000000007E-2</v>
      </c>
      <c r="Q1869" s="9">
        <v>2.6609799999999999E-2</v>
      </c>
      <c r="R1869" s="9">
        <v>0.1115032</v>
      </c>
    </row>
    <row r="1870" spans="10:18" x14ac:dyDescent="0.25">
      <c r="J1870" s="3" t="s">
        <v>4795</v>
      </c>
      <c r="K1870" s="10">
        <v>-2.9926000000000002E-3</v>
      </c>
      <c r="L1870" s="10">
        <v>-2.64315E-2</v>
      </c>
      <c r="M1870" s="10">
        <v>2.0446300000000001E-2</v>
      </c>
      <c r="O1870" s="1" t="s">
        <v>4795</v>
      </c>
      <c r="P1870" s="9">
        <v>6.8981600000000004E-2</v>
      </c>
      <c r="Q1870" s="9">
        <v>2.6498500000000001E-2</v>
      </c>
      <c r="R1870" s="9">
        <v>0.1114646</v>
      </c>
    </row>
    <row r="1871" spans="10:18" x14ac:dyDescent="0.25">
      <c r="J1871" s="3" t="s">
        <v>4796</v>
      </c>
      <c r="K1871" s="10">
        <v>-3.0355999999999998E-3</v>
      </c>
      <c r="L1871" s="10">
        <v>-2.6511400000000001E-2</v>
      </c>
      <c r="M1871" s="10">
        <v>2.0440300000000002E-2</v>
      </c>
      <c r="O1871" s="1" t="s">
        <v>4796</v>
      </c>
      <c r="P1871" s="9">
        <v>6.9095000000000004E-2</v>
      </c>
      <c r="Q1871" s="9">
        <v>2.65477E-2</v>
      </c>
      <c r="R1871" s="9">
        <v>0.1116423</v>
      </c>
    </row>
    <row r="1872" spans="10:18" x14ac:dyDescent="0.25">
      <c r="J1872" s="3" t="s">
        <v>4797</v>
      </c>
      <c r="K1872" s="10">
        <v>-3.0679000000000001E-3</v>
      </c>
      <c r="L1872" s="10">
        <v>-2.65781E-2</v>
      </c>
      <c r="M1872" s="10">
        <v>2.0442399999999999E-2</v>
      </c>
      <c r="O1872" s="1" t="s">
        <v>4797</v>
      </c>
      <c r="P1872" s="9">
        <v>6.9196199999999999E-2</v>
      </c>
      <c r="Q1872" s="9">
        <v>2.6582999999999999E-2</v>
      </c>
      <c r="R1872" s="9">
        <v>0.11180950000000001</v>
      </c>
    </row>
    <row r="1873" spans="10:18" x14ac:dyDescent="0.25">
      <c r="J1873" s="3" t="s">
        <v>4798</v>
      </c>
      <c r="K1873" s="10">
        <v>-3.1139000000000002E-3</v>
      </c>
      <c r="L1873" s="10">
        <v>-2.6659200000000001E-2</v>
      </c>
      <c r="M1873" s="10">
        <v>2.0431499999999998E-2</v>
      </c>
      <c r="O1873" s="1" t="s">
        <v>4798</v>
      </c>
      <c r="P1873" s="9">
        <v>6.9338200000000003E-2</v>
      </c>
      <c r="Q1873" s="9">
        <v>2.6655000000000002E-2</v>
      </c>
      <c r="R1873" s="9">
        <v>0.1120215</v>
      </c>
    </row>
    <row r="1874" spans="10:18" x14ac:dyDescent="0.25">
      <c r="J1874" s="3" t="s">
        <v>4799</v>
      </c>
      <c r="K1874" s="10">
        <v>-3.1280000000000001E-3</v>
      </c>
      <c r="L1874" s="10">
        <v>-2.6665600000000001E-2</v>
      </c>
      <c r="M1874" s="10">
        <v>2.04096E-2</v>
      </c>
      <c r="O1874" s="1" t="s">
        <v>4799</v>
      </c>
      <c r="P1874" s="9">
        <v>6.9324700000000003E-2</v>
      </c>
      <c r="Q1874" s="9">
        <v>2.6651500000000002E-2</v>
      </c>
      <c r="R1874" s="9">
        <v>0.111998</v>
      </c>
    </row>
    <row r="1875" spans="10:18" x14ac:dyDescent="0.25">
      <c r="J1875" s="3" t="s">
        <v>4800</v>
      </c>
      <c r="K1875" s="10">
        <v>-3.1280000000000001E-3</v>
      </c>
      <c r="L1875" s="10">
        <v>-2.6665600000000001E-2</v>
      </c>
      <c r="M1875" s="10">
        <v>2.04096E-2</v>
      </c>
      <c r="O1875" s="1" t="s">
        <v>4800</v>
      </c>
      <c r="P1875" s="9">
        <v>6.9324700000000003E-2</v>
      </c>
      <c r="Q1875" s="9">
        <v>2.6651500000000002E-2</v>
      </c>
      <c r="R1875" s="9">
        <v>0.111998</v>
      </c>
    </row>
    <row r="1876" spans="10:18" x14ac:dyDescent="0.25">
      <c r="J1876" s="3" t="s">
        <v>4801</v>
      </c>
      <c r="K1876" s="10">
        <v>-3.1440000000000001E-3</v>
      </c>
      <c r="L1876" s="10">
        <v>-2.6723799999999999E-2</v>
      </c>
      <c r="M1876" s="10">
        <v>2.0435700000000001E-2</v>
      </c>
      <c r="O1876" s="1" t="s">
        <v>4801</v>
      </c>
      <c r="P1876" s="9">
        <v>6.9222800000000001E-2</v>
      </c>
      <c r="Q1876" s="9">
        <v>2.6527100000000001E-2</v>
      </c>
      <c r="R1876" s="9">
        <v>0.1119184</v>
      </c>
    </row>
    <row r="1877" spans="10:18" x14ac:dyDescent="0.25">
      <c r="J1877" s="3" t="s">
        <v>4802</v>
      </c>
      <c r="K1877" s="10">
        <v>-3.1698999999999998E-3</v>
      </c>
      <c r="L1877" s="10">
        <v>-2.6778199999999999E-2</v>
      </c>
      <c r="M1877" s="10">
        <v>2.0438399999999999E-2</v>
      </c>
      <c r="O1877" s="1" t="s">
        <v>4802</v>
      </c>
      <c r="P1877" s="9">
        <v>6.8981799999999996E-2</v>
      </c>
      <c r="Q1877" s="9">
        <v>2.63083E-2</v>
      </c>
      <c r="R1877" s="9">
        <v>0.1116552</v>
      </c>
    </row>
    <row r="1878" spans="10:18" x14ac:dyDescent="0.25">
      <c r="J1878" s="3" t="s">
        <v>4803</v>
      </c>
      <c r="K1878" s="10">
        <v>-3.2066999999999998E-3</v>
      </c>
      <c r="L1878" s="10">
        <v>-2.68492E-2</v>
      </c>
      <c r="M1878" s="10">
        <v>2.04359E-2</v>
      </c>
      <c r="O1878" s="1" t="s">
        <v>4803</v>
      </c>
      <c r="P1878" s="9">
        <v>6.8918099999999996E-2</v>
      </c>
      <c r="Q1878" s="9">
        <v>2.6228999999999999E-2</v>
      </c>
      <c r="R1878" s="9">
        <v>0.1116072</v>
      </c>
    </row>
    <row r="1879" spans="10:18" x14ac:dyDescent="0.25">
      <c r="J1879" s="3" t="s">
        <v>4804</v>
      </c>
      <c r="K1879" s="10">
        <v>-3.1581999999999999E-3</v>
      </c>
      <c r="L1879" s="10">
        <v>-2.6834E-2</v>
      </c>
      <c r="M1879" s="10">
        <v>2.05176E-2</v>
      </c>
      <c r="O1879" s="1" t="s">
        <v>4804</v>
      </c>
      <c r="P1879" s="9">
        <v>6.8385699999999994E-2</v>
      </c>
      <c r="Q1879" s="9">
        <v>2.5783500000000001E-2</v>
      </c>
      <c r="R1879" s="9">
        <v>0.1109879</v>
      </c>
    </row>
    <row r="1880" spans="10:18" x14ac:dyDescent="0.25">
      <c r="J1880" s="3" t="s">
        <v>4805</v>
      </c>
      <c r="K1880" s="10">
        <v>-3.0756999999999998E-3</v>
      </c>
      <c r="L1880" s="10">
        <v>-2.6786399999999998E-2</v>
      </c>
      <c r="M1880" s="10">
        <v>2.0635000000000001E-2</v>
      </c>
      <c r="O1880" s="1" t="s">
        <v>4805</v>
      </c>
      <c r="P1880" s="9">
        <v>6.7846500000000004E-2</v>
      </c>
      <c r="Q1880" s="9">
        <v>2.53076E-2</v>
      </c>
      <c r="R1880" s="9">
        <v>0.11038539999999999</v>
      </c>
    </row>
    <row r="1881" spans="10:18" x14ac:dyDescent="0.25">
      <c r="J1881" s="3" t="s">
        <v>4806</v>
      </c>
      <c r="K1881" s="10">
        <v>-3.0874000000000001E-3</v>
      </c>
      <c r="L1881" s="10">
        <v>-2.67902E-2</v>
      </c>
      <c r="M1881" s="10">
        <v>2.06153E-2</v>
      </c>
      <c r="O1881" s="1" t="s">
        <v>4806</v>
      </c>
      <c r="P1881" s="9">
        <v>6.7829100000000003E-2</v>
      </c>
      <c r="Q1881" s="9">
        <v>2.5300599999999999E-2</v>
      </c>
      <c r="R1881" s="9">
        <v>0.1103575</v>
      </c>
    </row>
    <row r="1882" spans="10:18" x14ac:dyDescent="0.25">
      <c r="J1882" s="3" t="s">
        <v>4807</v>
      </c>
      <c r="K1882" s="10">
        <v>-3.0874000000000001E-3</v>
      </c>
      <c r="L1882" s="10">
        <v>-2.67902E-2</v>
      </c>
      <c r="M1882" s="10">
        <v>2.06153E-2</v>
      </c>
      <c r="O1882" s="1" t="s">
        <v>4807</v>
      </c>
      <c r="P1882" s="9">
        <v>6.7829100000000003E-2</v>
      </c>
      <c r="Q1882" s="9">
        <v>2.5300599999999999E-2</v>
      </c>
      <c r="R1882" s="9">
        <v>0.1103575</v>
      </c>
    </row>
    <row r="1883" spans="10:18" x14ac:dyDescent="0.25">
      <c r="J1883" s="3" t="s">
        <v>4808</v>
      </c>
      <c r="K1883" s="10">
        <v>-3.0712999999999999E-3</v>
      </c>
      <c r="L1883" s="10">
        <v>-2.6819099999999998E-2</v>
      </c>
      <c r="M1883" s="10">
        <v>2.06766E-2</v>
      </c>
      <c r="O1883" s="1" t="s">
        <v>4808</v>
      </c>
      <c r="P1883" s="9">
        <v>6.7556900000000003E-2</v>
      </c>
      <c r="Q1883" s="9">
        <v>2.5037400000000001E-2</v>
      </c>
      <c r="R1883" s="9">
        <v>0.1100764</v>
      </c>
    </row>
    <row r="1884" spans="10:18" x14ac:dyDescent="0.25">
      <c r="J1884" s="3" t="s">
        <v>4809</v>
      </c>
      <c r="K1884" s="10">
        <v>-3.0346000000000001E-3</v>
      </c>
      <c r="L1884" s="10">
        <v>-2.6823699999999999E-2</v>
      </c>
      <c r="M1884" s="10">
        <v>2.0754399999999999E-2</v>
      </c>
      <c r="O1884" s="1" t="s">
        <v>4809</v>
      </c>
      <c r="P1884" s="9">
        <v>6.7289500000000002E-2</v>
      </c>
      <c r="Q1884" s="9">
        <v>2.47659E-2</v>
      </c>
      <c r="R1884" s="9">
        <v>0.1098131</v>
      </c>
    </row>
    <row r="1885" spans="10:18" x14ac:dyDescent="0.25">
      <c r="J1885" s="3" t="s">
        <v>4810</v>
      </c>
      <c r="K1885" s="10">
        <v>-3.0712999999999999E-3</v>
      </c>
      <c r="L1885" s="10">
        <v>-2.68966E-2</v>
      </c>
      <c r="M1885" s="10">
        <v>2.0754000000000002E-2</v>
      </c>
      <c r="O1885" s="1" t="s">
        <v>4810</v>
      </c>
      <c r="P1885" s="9">
        <v>6.7307000000000006E-2</v>
      </c>
      <c r="Q1885" s="9">
        <v>2.4735699999999999E-2</v>
      </c>
      <c r="R1885" s="9">
        <v>0.1098783</v>
      </c>
    </row>
    <row r="1886" spans="10:18" x14ac:dyDescent="0.25">
      <c r="J1886" s="3" t="s">
        <v>4811</v>
      </c>
      <c r="K1886" s="10">
        <v>-3.1261000000000001E-3</v>
      </c>
      <c r="L1886" s="10">
        <v>-2.6990500000000001E-2</v>
      </c>
      <c r="M1886" s="10">
        <v>2.0738300000000001E-2</v>
      </c>
      <c r="O1886" s="1" t="s">
        <v>4811</v>
      </c>
      <c r="P1886" s="9">
        <v>6.7357299999999995E-2</v>
      </c>
      <c r="Q1886" s="9">
        <v>2.4733100000000001E-2</v>
      </c>
      <c r="R1886" s="9">
        <v>0.10998140000000001</v>
      </c>
    </row>
    <row r="1887" spans="10:18" x14ac:dyDescent="0.25">
      <c r="J1887" s="3" t="s">
        <v>4812</v>
      </c>
      <c r="K1887" s="10">
        <v>-3.1808000000000001E-3</v>
      </c>
      <c r="L1887" s="10">
        <v>-2.70852E-2</v>
      </c>
      <c r="M1887" s="10">
        <v>2.0723700000000001E-2</v>
      </c>
      <c r="O1887" s="1" t="s">
        <v>4812</v>
      </c>
      <c r="P1887" s="9">
        <v>6.7327600000000001E-2</v>
      </c>
      <c r="Q1887" s="9">
        <v>2.46661E-2</v>
      </c>
      <c r="R1887" s="9">
        <v>0.1099892</v>
      </c>
    </row>
    <row r="1888" spans="10:18" x14ac:dyDescent="0.25">
      <c r="J1888" s="3" t="s">
        <v>4813</v>
      </c>
      <c r="K1888" s="10">
        <v>-3.192E-3</v>
      </c>
      <c r="L1888" s="10">
        <v>-2.7088600000000001E-2</v>
      </c>
      <c r="M1888" s="10">
        <v>2.0704500000000001E-2</v>
      </c>
      <c r="O1888" s="1" t="s">
        <v>4813</v>
      </c>
      <c r="P1888" s="9">
        <v>6.7313899999999996E-2</v>
      </c>
      <c r="Q1888" s="9">
        <v>2.4661700000000002E-2</v>
      </c>
      <c r="R1888" s="9">
        <v>0.10996599999999999</v>
      </c>
    </row>
    <row r="1889" spans="10:18" x14ac:dyDescent="0.25">
      <c r="J1889" s="3" t="s">
        <v>4814</v>
      </c>
      <c r="K1889" s="10">
        <v>-3.192E-3</v>
      </c>
      <c r="L1889" s="10">
        <v>-2.7088600000000001E-2</v>
      </c>
      <c r="M1889" s="10">
        <v>2.0704500000000001E-2</v>
      </c>
      <c r="O1889" s="1" t="s">
        <v>4814</v>
      </c>
      <c r="P1889" s="9">
        <v>6.7313899999999996E-2</v>
      </c>
      <c r="Q1889" s="9">
        <v>2.4661700000000002E-2</v>
      </c>
      <c r="R1889" s="9">
        <v>0.10996599999999999</v>
      </c>
    </row>
    <row r="1890" spans="10:18" x14ac:dyDescent="0.25">
      <c r="J1890" s="3" t="s">
        <v>4815</v>
      </c>
      <c r="K1890" s="10">
        <v>-3.2120999999999999E-3</v>
      </c>
      <c r="L1890" s="10">
        <v>-2.7155599999999998E-2</v>
      </c>
      <c r="M1890" s="10">
        <v>2.0731300000000001E-2</v>
      </c>
      <c r="O1890" s="1" t="s">
        <v>4815</v>
      </c>
      <c r="P1890" s="9">
        <v>6.7248500000000003E-2</v>
      </c>
      <c r="Q1890" s="9">
        <v>2.4549000000000001E-2</v>
      </c>
      <c r="R1890" s="9">
        <v>0.10994809999999999</v>
      </c>
    </row>
    <row r="1891" spans="10:18" x14ac:dyDescent="0.25">
      <c r="J1891" s="3" t="s">
        <v>4816</v>
      </c>
      <c r="K1891" s="10">
        <v>-3.277E-3</v>
      </c>
      <c r="L1891" s="10">
        <v>-2.72582E-2</v>
      </c>
      <c r="M1891" s="10">
        <v>2.0704199999999999E-2</v>
      </c>
      <c r="O1891" s="1" t="s">
        <v>4816</v>
      </c>
      <c r="P1891" s="9">
        <v>6.7175600000000002E-2</v>
      </c>
      <c r="Q1891" s="9">
        <v>2.4447699999999999E-2</v>
      </c>
      <c r="R1891" s="9">
        <v>0.1099035</v>
      </c>
    </row>
    <row r="1892" spans="10:18" x14ac:dyDescent="0.25">
      <c r="J1892" s="3" t="s">
        <v>4817</v>
      </c>
      <c r="K1892" s="10">
        <v>-3.2986000000000001E-3</v>
      </c>
      <c r="L1892" s="10">
        <v>-2.7317299999999999E-2</v>
      </c>
      <c r="M1892" s="10">
        <v>2.0720100000000002E-2</v>
      </c>
      <c r="O1892" s="1" t="s">
        <v>4817</v>
      </c>
      <c r="P1892" s="9">
        <v>6.6991700000000001E-2</v>
      </c>
      <c r="Q1892" s="9">
        <v>2.42548E-2</v>
      </c>
      <c r="R1892" s="9">
        <v>0.1097287</v>
      </c>
    </row>
    <row r="1893" spans="10:18" x14ac:dyDescent="0.25">
      <c r="J1893" s="3" t="s">
        <v>4818</v>
      </c>
      <c r="K1893" s="10">
        <v>-3.2675E-3</v>
      </c>
      <c r="L1893" s="10">
        <v>-2.73271E-2</v>
      </c>
      <c r="M1893" s="10">
        <v>2.0792100000000001E-2</v>
      </c>
      <c r="O1893" s="1" t="s">
        <v>4818</v>
      </c>
      <c r="P1893" s="9">
        <v>6.6723000000000005E-2</v>
      </c>
      <c r="Q1893" s="9">
        <v>2.3983500000000001E-2</v>
      </c>
      <c r="R1893" s="9">
        <v>0.1094625</v>
      </c>
    </row>
    <row r="1894" spans="10:18" x14ac:dyDescent="0.25">
      <c r="J1894" s="3" t="s">
        <v>4819</v>
      </c>
      <c r="K1894" s="10">
        <v>-3.2680999999999999E-3</v>
      </c>
      <c r="L1894" s="10">
        <v>-2.73715E-2</v>
      </c>
      <c r="M1894" s="10">
        <v>2.0835300000000001E-2</v>
      </c>
      <c r="O1894" s="1" t="s">
        <v>4819</v>
      </c>
      <c r="P1894" s="9">
        <v>6.6519800000000004E-2</v>
      </c>
      <c r="Q1894" s="9">
        <v>2.3770900000000001E-2</v>
      </c>
      <c r="R1894" s="9">
        <v>0.1092688</v>
      </c>
    </row>
    <row r="1895" spans="10:18" x14ac:dyDescent="0.25">
      <c r="J1895" s="3" t="s">
        <v>1741</v>
      </c>
      <c r="K1895" s="10">
        <v>-3.2774000000000002E-3</v>
      </c>
      <c r="L1895" s="10">
        <v>-2.7373399999999999E-2</v>
      </c>
      <c r="M1895" s="10">
        <v>2.08186E-2</v>
      </c>
      <c r="O1895" s="1" t="s">
        <v>1741</v>
      </c>
      <c r="P1895" s="9">
        <v>6.6512699999999994E-2</v>
      </c>
      <c r="Q1895" s="9">
        <v>2.3771E-2</v>
      </c>
      <c r="R1895" s="9">
        <v>0.1092544</v>
      </c>
    </row>
    <row r="1896" spans="10:18" x14ac:dyDescent="0.25">
      <c r="J1896" s="3" t="s">
        <v>4820</v>
      </c>
      <c r="K1896" s="10">
        <v>-3.2774000000000002E-3</v>
      </c>
      <c r="L1896" s="10">
        <v>-2.7373399999999999E-2</v>
      </c>
      <c r="M1896" s="10">
        <v>2.08186E-2</v>
      </c>
      <c r="O1896" s="1" t="s">
        <v>4820</v>
      </c>
      <c r="P1896" s="9">
        <v>6.6512699999999994E-2</v>
      </c>
      <c r="Q1896" s="9">
        <v>2.3771E-2</v>
      </c>
      <c r="R1896" s="9">
        <v>0.1092544</v>
      </c>
    </row>
    <row r="1897" spans="10:18" x14ac:dyDescent="0.25">
      <c r="J1897" s="3" t="s">
        <v>4821</v>
      </c>
      <c r="K1897" s="10">
        <v>-3.2756E-3</v>
      </c>
      <c r="L1897" s="10">
        <v>-2.74212E-2</v>
      </c>
      <c r="M1897" s="10">
        <v>2.08699E-2</v>
      </c>
      <c r="O1897" s="1" t="s">
        <v>4821</v>
      </c>
      <c r="P1897" s="9">
        <v>6.6310300000000003E-2</v>
      </c>
      <c r="Q1897" s="9">
        <v>2.35537E-2</v>
      </c>
      <c r="R1897" s="9">
        <v>0.10906680000000001</v>
      </c>
    </row>
    <row r="1898" spans="10:18" x14ac:dyDescent="0.25">
      <c r="J1898" s="3" t="s">
        <v>1742</v>
      </c>
      <c r="K1898" s="10">
        <v>-3.3436999999999998E-3</v>
      </c>
      <c r="L1898" s="10">
        <v>-2.7522999999999999E-2</v>
      </c>
      <c r="M1898" s="10">
        <v>2.0835699999999999E-2</v>
      </c>
      <c r="O1898" s="1" t="s">
        <v>1742</v>
      </c>
      <c r="P1898" s="9">
        <v>6.6267199999999998E-2</v>
      </c>
      <c r="Q1898" s="9">
        <v>2.3484499999999998E-2</v>
      </c>
      <c r="R1898" s="9">
        <v>0.10904999999999999</v>
      </c>
    </row>
    <row r="1899" spans="10:18" x14ac:dyDescent="0.25">
      <c r="J1899" s="3" t="s">
        <v>1743</v>
      </c>
      <c r="K1899" s="10">
        <v>-3.4087000000000002E-3</v>
      </c>
      <c r="L1899" s="10">
        <v>-2.76244E-2</v>
      </c>
      <c r="M1899" s="10">
        <v>2.0806999999999999E-2</v>
      </c>
      <c r="O1899" s="1" t="s">
        <v>1743</v>
      </c>
      <c r="P1899" s="9">
        <v>6.6277600000000006E-2</v>
      </c>
      <c r="Q1899" s="9">
        <v>2.3454300000000001E-2</v>
      </c>
      <c r="R1899" s="9">
        <v>0.1091008</v>
      </c>
    </row>
    <row r="1900" spans="10:18" x14ac:dyDescent="0.25">
      <c r="J1900" s="3" t="s">
        <v>1744</v>
      </c>
      <c r="K1900" s="10">
        <v>-3.4661000000000002E-3</v>
      </c>
      <c r="L1900" s="10">
        <v>-2.77126E-2</v>
      </c>
      <c r="M1900" s="10">
        <v>2.0780300000000002E-2</v>
      </c>
      <c r="O1900" s="1" t="s">
        <v>1744</v>
      </c>
      <c r="P1900" s="9">
        <v>6.6289399999999998E-2</v>
      </c>
      <c r="Q1900" s="9">
        <v>2.3425399999999999E-2</v>
      </c>
      <c r="R1900" s="9">
        <v>0.10915329999999999</v>
      </c>
    </row>
    <row r="1901" spans="10:18" x14ac:dyDescent="0.25">
      <c r="J1901" s="3" t="s">
        <v>1745</v>
      </c>
      <c r="K1901" s="10">
        <v>-3.5217999999999998E-3</v>
      </c>
      <c r="L1901" s="10">
        <v>-2.7796399999999999E-2</v>
      </c>
      <c r="M1901" s="10">
        <v>2.0752900000000001E-2</v>
      </c>
      <c r="O1901" s="1" t="s">
        <v>1745</v>
      </c>
      <c r="P1901" s="9">
        <v>6.6300600000000001E-2</v>
      </c>
      <c r="Q1901" s="9">
        <v>2.3398499999999999E-2</v>
      </c>
      <c r="R1901" s="9">
        <v>0.1092027</v>
      </c>
    </row>
    <row r="1902" spans="10:18" x14ac:dyDescent="0.25">
      <c r="J1902" s="3" t="s">
        <v>1746</v>
      </c>
      <c r="K1902" s="10">
        <v>-3.5360999999999999E-3</v>
      </c>
      <c r="L1902" s="10">
        <v>-2.7803100000000001E-2</v>
      </c>
      <c r="M1902" s="10">
        <v>2.0730800000000001E-2</v>
      </c>
      <c r="O1902" s="1" t="s">
        <v>1746</v>
      </c>
      <c r="P1902" s="9">
        <v>6.6305000000000003E-2</v>
      </c>
      <c r="Q1902" s="9">
        <v>2.3408600000000002E-2</v>
      </c>
      <c r="R1902" s="9">
        <v>0.1092014</v>
      </c>
    </row>
    <row r="1903" spans="10:18" x14ac:dyDescent="0.25">
      <c r="J1903" s="3" t="s">
        <v>4822</v>
      </c>
      <c r="K1903" s="10">
        <v>-3.5360999999999999E-3</v>
      </c>
      <c r="L1903" s="10">
        <v>-2.7803100000000001E-2</v>
      </c>
      <c r="M1903" s="10">
        <v>2.0730800000000001E-2</v>
      </c>
      <c r="O1903" s="1" t="s">
        <v>4822</v>
      </c>
      <c r="P1903" s="9">
        <v>6.6305000000000003E-2</v>
      </c>
      <c r="Q1903" s="9">
        <v>2.3408600000000002E-2</v>
      </c>
      <c r="R1903" s="9">
        <v>0.1092014</v>
      </c>
    </row>
    <row r="1904" spans="10:18" x14ac:dyDescent="0.25">
      <c r="J1904" s="3" t="s">
        <v>4823</v>
      </c>
      <c r="K1904" s="10">
        <v>-3.5301E-3</v>
      </c>
      <c r="L1904" s="10">
        <v>-2.7831999999999999E-2</v>
      </c>
      <c r="M1904" s="10">
        <v>2.0771700000000001E-2</v>
      </c>
      <c r="O1904" s="1" t="s">
        <v>4823</v>
      </c>
      <c r="P1904" s="9">
        <v>6.6320500000000004E-2</v>
      </c>
      <c r="Q1904" s="9">
        <v>2.3370200000000001E-2</v>
      </c>
      <c r="R1904" s="9">
        <v>0.1092708</v>
      </c>
    </row>
    <row r="1905" spans="10:18" x14ac:dyDescent="0.25">
      <c r="J1905" s="3" t="s">
        <v>1747</v>
      </c>
      <c r="K1905" s="10">
        <v>-3.5368999999999999E-3</v>
      </c>
      <c r="L1905" s="10">
        <v>-2.7865399999999999E-2</v>
      </c>
      <c r="M1905" s="10">
        <v>2.07916E-2</v>
      </c>
      <c r="O1905" s="1" t="s">
        <v>1747</v>
      </c>
      <c r="P1905" s="9">
        <v>6.6341600000000001E-2</v>
      </c>
      <c r="Q1905" s="9">
        <v>2.3346599999999999E-2</v>
      </c>
      <c r="R1905" s="9">
        <v>0.10933660000000001</v>
      </c>
    </row>
    <row r="1906" spans="10:18" x14ac:dyDescent="0.25">
      <c r="J1906" s="3" t="s">
        <v>1748</v>
      </c>
      <c r="K1906" s="10">
        <v>-3.5438000000000002E-3</v>
      </c>
      <c r="L1906" s="10">
        <v>-2.78961E-2</v>
      </c>
      <c r="M1906" s="10">
        <v>2.0808400000000001E-2</v>
      </c>
      <c r="O1906" s="1" t="s">
        <v>1748</v>
      </c>
      <c r="P1906" s="9">
        <v>6.6387299999999996E-2</v>
      </c>
      <c r="Q1906" s="9">
        <v>2.33446E-2</v>
      </c>
      <c r="R1906" s="9">
        <v>0.1094299</v>
      </c>
    </row>
    <row r="1907" spans="10:18" x14ac:dyDescent="0.25">
      <c r="J1907" s="3" t="s">
        <v>1749</v>
      </c>
      <c r="K1907" s="10">
        <v>-3.5742E-3</v>
      </c>
      <c r="L1907" s="10">
        <v>-2.79492E-2</v>
      </c>
      <c r="M1907" s="10">
        <v>2.0800800000000001E-2</v>
      </c>
      <c r="O1907" s="1" t="s">
        <v>1749</v>
      </c>
      <c r="P1907" s="9">
        <v>6.6476300000000002E-2</v>
      </c>
      <c r="Q1907" s="9">
        <v>2.3384599999999998E-2</v>
      </c>
      <c r="R1907" s="9">
        <v>0.1095681</v>
      </c>
    </row>
    <row r="1908" spans="10:18" x14ac:dyDescent="0.25">
      <c r="J1908" s="3" t="s">
        <v>1750</v>
      </c>
      <c r="K1908" s="10">
        <v>-3.6097999999999998E-3</v>
      </c>
      <c r="L1908" s="10">
        <v>-2.8006400000000001E-2</v>
      </c>
      <c r="M1908" s="10">
        <v>2.0786800000000001E-2</v>
      </c>
      <c r="O1908" s="1" t="s">
        <v>1750</v>
      </c>
      <c r="P1908" s="9">
        <v>6.6544000000000006E-2</v>
      </c>
      <c r="Q1908" s="9">
        <v>2.3410500000000001E-2</v>
      </c>
      <c r="R1908" s="9">
        <v>0.10967739999999999</v>
      </c>
    </row>
    <row r="1909" spans="10:18" x14ac:dyDescent="0.25">
      <c r="J1909" s="3" t="s">
        <v>1751</v>
      </c>
      <c r="K1909" s="10">
        <v>-3.6254999999999998E-3</v>
      </c>
      <c r="L1909" s="10">
        <v>-2.8014000000000001E-2</v>
      </c>
      <c r="M1909" s="10">
        <v>2.0763E-2</v>
      </c>
      <c r="O1909" s="1" t="s">
        <v>1751</v>
      </c>
      <c r="P1909" s="9">
        <v>6.65689E-2</v>
      </c>
      <c r="Q1909" s="9">
        <v>2.3436499999999999E-2</v>
      </c>
      <c r="R1909" s="9">
        <v>0.1097013</v>
      </c>
    </row>
    <row r="1910" spans="10:18" x14ac:dyDescent="0.25">
      <c r="J1910" s="3" t="s">
        <v>4824</v>
      </c>
      <c r="K1910" s="10">
        <v>-3.6254999999999998E-3</v>
      </c>
      <c r="L1910" s="10">
        <v>-2.8014000000000001E-2</v>
      </c>
      <c r="M1910" s="10">
        <v>2.0763E-2</v>
      </c>
      <c r="O1910" s="1" t="s">
        <v>4824</v>
      </c>
      <c r="P1910" s="9">
        <v>6.65689E-2</v>
      </c>
      <c r="Q1910" s="9">
        <v>2.3436499999999999E-2</v>
      </c>
      <c r="R1910" s="9">
        <v>0.1097013</v>
      </c>
    </row>
    <row r="1911" spans="10:18" x14ac:dyDescent="0.25">
      <c r="J1911" s="3" t="s">
        <v>4825</v>
      </c>
      <c r="K1911" s="10">
        <v>-3.6384E-3</v>
      </c>
      <c r="L1911" s="10">
        <v>-2.80586E-2</v>
      </c>
      <c r="M1911" s="10">
        <v>2.0781899999999999E-2</v>
      </c>
      <c r="O1911" s="1" t="s">
        <v>4825</v>
      </c>
      <c r="P1911" s="9">
        <v>6.6586400000000004E-2</v>
      </c>
      <c r="Q1911" s="9">
        <v>2.34135E-2</v>
      </c>
      <c r="R1911" s="9">
        <v>0.1097592</v>
      </c>
    </row>
    <row r="1912" spans="10:18" x14ac:dyDescent="0.25">
      <c r="J1912" s="3" t="s">
        <v>1752</v>
      </c>
      <c r="K1912" s="10">
        <v>-3.6749999999999999E-3</v>
      </c>
      <c r="L1912" s="10">
        <v>-2.8126000000000002E-2</v>
      </c>
      <c r="M1912" s="10">
        <v>2.0775999999999999E-2</v>
      </c>
      <c r="O1912" s="1" t="s">
        <v>1752</v>
      </c>
      <c r="P1912" s="9">
        <v>6.6710599999999995E-2</v>
      </c>
      <c r="Q1912" s="9">
        <v>2.3471700000000002E-2</v>
      </c>
      <c r="R1912" s="9">
        <v>0.10994950000000001</v>
      </c>
    </row>
    <row r="1913" spans="10:18" x14ac:dyDescent="0.25">
      <c r="J1913" s="3" t="s">
        <v>1753</v>
      </c>
      <c r="K1913" s="10">
        <v>-3.7103000000000001E-3</v>
      </c>
      <c r="L1913" s="10">
        <v>-2.8190900000000001E-2</v>
      </c>
      <c r="M1913" s="10">
        <v>2.0770400000000001E-2</v>
      </c>
      <c r="O1913" s="1" t="s">
        <v>1753</v>
      </c>
      <c r="P1913" s="9">
        <v>6.6811499999999996E-2</v>
      </c>
      <c r="Q1913" s="9">
        <v>2.3512700000000001E-2</v>
      </c>
      <c r="R1913" s="9">
        <v>0.11011020000000001</v>
      </c>
    </row>
    <row r="1914" spans="10:18" x14ac:dyDescent="0.25">
      <c r="J1914" s="3" t="s">
        <v>1754</v>
      </c>
      <c r="K1914" s="10">
        <v>-3.7458000000000001E-3</v>
      </c>
      <c r="L1914" s="10">
        <v>-2.8248200000000001E-2</v>
      </c>
      <c r="M1914" s="10">
        <v>2.0756500000000001E-2</v>
      </c>
      <c r="O1914" s="1" t="s">
        <v>1754</v>
      </c>
      <c r="P1914" s="9">
        <v>6.68435E-2</v>
      </c>
      <c r="Q1914" s="9">
        <v>2.35105E-2</v>
      </c>
      <c r="R1914" s="9">
        <v>0.1101765</v>
      </c>
    </row>
    <row r="1915" spans="10:18" x14ac:dyDescent="0.25">
      <c r="J1915" s="3" t="s">
        <v>1755</v>
      </c>
      <c r="K1915" s="10">
        <v>-3.7774000000000002E-3</v>
      </c>
      <c r="L1915" s="10">
        <v>-2.8299299999999999E-2</v>
      </c>
      <c r="M1915" s="10">
        <v>2.07444E-2</v>
      </c>
      <c r="O1915" s="1" t="s">
        <v>1755</v>
      </c>
      <c r="P1915" s="9">
        <v>6.6858799999999996E-2</v>
      </c>
      <c r="Q1915" s="9">
        <v>2.3499599999999999E-2</v>
      </c>
      <c r="R1915" s="9">
        <v>0.11021789999999999</v>
      </c>
    </row>
    <row r="1916" spans="10:18" x14ac:dyDescent="0.25">
      <c r="J1916" s="3" t="s">
        <v>1756</v>
      </c>
      <c r="K1916" s="10">
        <v>-3.7899000000000001E-3</v>
      </c>
      <c r="L1916" s="10">
        <v>-2.83039E-2</v>
      </c>
      <c r="M1916" s="10">
        <v>2.0724099999999999E-2</v>
      </c>
      <c r="O1916" s="1" t="s">
        <v>1756</v>
      </c>
      <c r="P1916" s="9">
        <v>6.68826E-2</v>
      </c>
      <c r="Q1916" s="9">
        <v>2.3523700000000002E-2</v>
      </c>
      <c r="R1916" s="9">
        <v>0.1102416</v>
      </c>
    </row>
    <row r="1917" spans="10:18" x14ac:dyDescent="0.25">
      <c r="J1917" s="3" t="s">
        <v>4826</v>
      </c>
      <c r="K1917" s="10">
        <v>-3.7899000000000001E-3</v>
      </c>
      <c r="L1917" s="10">
        <v>-2.83039E-2</v>
      </c>
      <c r="M1917" s="10">
        <v>2.0724099999999999E-2</v>
      </c>
      <c r="O1917" s="1" t="s">
        <v>4826</v>
      </c>
      <c r="P1917" s="9">
        <v>6.68826E-2</v>
      </c>
      <c r="Q1917" s="9">
        <v>2.3523700000000002E-2</v>
      </c>
      <c r="R1917" s="9">
        <v>0.1102416</v>
      </c>
    </row>
    <row r="1918" spans="10:18" x14ac:dyDescent="0.25">
      <c r="J1918" s="3" t="s">
        <v>4827</v>
      </c>
      <c r="K1918" s="10">
        <v>-3.8119E-3</v>
      </c>
      <c r="L1918" s="10">
        <v>-2.8353400000000001E-2</v>
      </c>
      <c r="M1918" s="10">
        <v>2.07297E-2</v>
      </c>
      <c r="O1918" s="1" t="s">
        <v>4827</v>
      </c>
      <c r="P1918" s="9">
        <v>6.6935800000000004E-2</v>
      </c>
      <c r="Q1918" s="9">
        <v>2.3533999999999999E-2</v>
      </c>
      <c r="R1918" s="9">
        <v>0.11033759999999999</v>
      </c>
    </row>
    <row r="1919" spans="10:18" x14ac:dyDescent="0.25">
      <c r="J1919" s="3" t="s">
        <v>1757</v>
      </c>
      <c r="K1919" s="10">
        <v>-3.8551000000000002E-3</v>
      </c>
      <c r="L1919" s="10">
        <v>-2.8414999999999999E-2</v>
      </c>
      <c r="M1919" s="10">
        <v>2.0704899999999998E-2</v>
      </c>
      <c r="O1919" s="1" t="s">
        <v>1757</v>
      </c>
      <c r="P1919" s="9">
        <v>6.7017599999999997E-2</v>
      </c>
      <c r="Q1919" s="9">
        <v>2.3570899999999999E-2</v>
      </c>
      <c r="R1919" s="9">
        <v>0.1104643</v>
      </c>
    </row>
    <row r="1920" spans="10:18" x14ac:dyDescent="0.25">
      <c r="J1920" s="3" t="s">
        <v>1758</v>
      </c>
      <c r="K1920" s="10">
        <v>-3.9039000000000001E-3</v>
      </c>
      <c r="L1920" s="10">
        <v>-2.84874E-2</v>
      </c>
      <c r="M1920" s="10">
        <v>2.0679699999999999E-2</v>
      </c>
      <c r="O1920" s="1" t="s">
        <v>1758</v>
      </c>
      <c r="P1920" s="9">
        <v>6.7134399999999997E-2</v>
      </c>
      <c r="Q1920" s="9">
        <v>2.3629299999999999E-2</v>
      </c>
      <c r="R1920" s="9">
        <v>0.1106394</v>
      </c>
    </row>
    <row r="1921" spans="10:18" x14ac:dyDescent="0.25">
      <c r="J1921" s="3" t="s">
        <v>1759</v>
      </c>
      <c r="K1921" s="10">
        <v>-3.9566000000000002E-3</v>
      </c>
      <c r="L1921" s="10">
        <v>-2.85656E-2</v>
      </c>
      <c r="M1921" s="10">
        <v>2.0652299999999998E-2</v>
      </c>
      <c r="O1921" s="1" t="s">
        <v>1759</v>
      </c>
      <c r="P1921" s="9">
        <v>6.7241999999999996E-2</v>
      </c>
      <c r="Q1921" s="9">
        <v>2.36787E-2</v>
      </c>
      <c r="R1921" s="9">
        <v>0.1108053</v>
      </c>
    </row>
    <row r="1922" spans="10:18" x14ac:dyDescent="0.25">
      <c r="J1922" s="3" t="s">
        <v>1760</v>
      </c>
      <c r="K1922" s="10">
        <v>-4.0117E-3</v>
      </c>
      <c r="L1922" s="10">
        <v>-2.8646399999999999E-2</v>
      </c>
      <c r="M1922" s="10">
        <v>2.0622999999999999E-2</v>
      </c>
      <c r="O1922" s="1" t="s">
        <v>1760</v>
      </c>
      <c r="P1922" s="9">
        <v>6.7348400000000003E-2</v>
      </c>
      <c r="Q1922" s="9">
        <v>2.3726799999999999E-2</v>
      </c>
      <c r="R1922" s="9">
        <v>0.11097</v>
      </c>
    </row>
    <row r="1923" spans="10:18" x14ac:dyDescent="0.25">
      <c r="J1923" s="3" t="s">
        <v>1761</v>
      </c>
      <c r="K1923" s="10">
        <v>-4.0296999999999998E-3</v>
      </c>
      <c r="L1923" s="10">
        <v>-2.8655400000000001E-2</v>
      </c>
      <c r="M1923" s="10">
        <v>2.0596099999999999E-2</v>
      </c>
      <c r="O1923" s="1" t="s">
        <v>1761</v>
      </c>
      <c r="P1923" s="9">
        <v>6.7352800000000004E-2</v>
      </c>
      <c r="Q1923" s="9">
        <v>2.3735900000000001E-2</v>
      </c>
      <c r="R1923" s="9">
        <v>0.11096979999999999</v>
      </c>
    </row>
    <row r="1924" spans="10:18" x14ac:dyDescent="0.25">
      <c r="J1924" s="3" t="s">
        <v>4828</v>
      </c>
      <c r="K1924" s="10">
        <v>-4.0296999999999998E-3</v>
      </c>
      <c r="L1924" s="10">
        <v>-2.8655400000000001E-2</v>
      </c>
      <c r="M1924" s="10">
        <v>2.0596099999999999E-2</v>
      </c>
      <c r="O1924" s="1" t="s">
        <v>4828</v>
      </c>
      <c r="P1924" s="9">
        <v>6.7352800000000004E-2</v>
      </c>
      <c r="Q1924" s="9">
        <v>2.3735900000000001E-2</v>
      </c>
      <c r="R1924" s="9">
        <v>0.11096979999999999</v>
      </c>
    </row>
    <row r="1925" spans="10:18" x14ac:dyDescent="0.25">
      <c r="J1925" s="3" t="s">
        <v>4829</v>
      </c>
      <c r="K1925" s="10">
        <v>-4.0653E-3</v>
      </c>
      <c r="L1925" s="10">
        <v>-2.8723599999999998E-2</v>
      </c>
      <c r="M1925" s="10">
        <v>2.0593E-2</v>
      </c>
      <c r="O1925" s="1" t="s">
        <v>4829</v>
      </c>
      <c r="P1925" s="9">
        <v>6.7442199999999994E-2</v>
      </c>
      <c r="Q1925" s="9">
        <v>2.3766599999999999E-2</v>
      </c>
      <c r="R1925" s="9">
        <v>0.11111790000000001</v>
      </c>
    </row>
    <row r="1926" spans="10:18" x14ac:dyDescent="0.25">
      <c r="J1926" s="3" t="s">
        <v>1762</v>
      </c>
      <c r="K1926" s="10">
        <v>-4.1032999999999998E-3</v>
      </c>
      <c r="L1926" s="10">
        <v>-2.8781500000000002E-2</v>
      </c>
      <c r="M1926" s="10">
        <v>2.0574800000000001E-2</v>
      </c>
      <c r="O1926" s="1" t="s">
        <v>1762</v>
      </c>
      <c r="P1926" s="9">
        <v>6.7490800000000004E-2</v>
      </c>
      <c r="Q1926" s="9">
        <v>2.3776800000000001E-2</v>
      </c>
      <c r="R1926" s="9">
        <v>0.1112047</v>
      </c>
    </row>
    <row r="1927" spans="10:18" x14ac:dyDescent="0.25">
      <c r="J1927" s="3" t="s">
        <v>1763</v>
      </c>
      <c r="K1927" s="10">
        <v>-4.1377000000000002E-3</v>
      </c>
      <c r="L1927" s="10">
        <v>-2.8833500000000001E-2</v>
      </c>
      <c r="M1927" s="10">
        <v>2.0558E-2</v>
      </c>
      <c r="O1927" s="1" t="s">
        <v>1763</v>
      </c>
      <c r="P1927" s="9">
        <v>6.7536700000000005E-2</v>
      </c>
      <c r="Q1927" s="9">
        <v>2.3784900000000001E-2</v>
      </c>
      <c r="R1927" s="9">
        <v>0.1112884</v>
      </c>
    </row>
    <row r="1928" spans="10:18" x14ac:dyDescent="0.25">
      <c r="J1928" s="3" t="s">
        <v>1764</v>
      </c>
      <c r="K1928" s="10">
        <v>-4.1707000000000003E-3</v>
      </c>
      <c r="L1928" s="10">
        <v>-2.88863E-2</v>
      </c>
      <c r="M1928" s="10">
        <v>2.0545000000000001E-2</v>
      </c>
      <c r="O1928" s="1" t="s">
        <v>1764</v>
      </c>
      <c r="P1928" s="9">
        <v>6.7590800000000006E-2</v>
      </c>
      <c r="Q1928" s="9">
        <v>2.3794300000000001E-2</v>
      </c>
      <c r="R1928" s="9">
        <v>0.11138729999999999</v>
      </c>
    </row>
    <row r="1929" spans="10:18" x14ac:dyDescent="0.25">
      <c r="J1929" s="3" t="s">
        <v>1765</v>
      </c>
      <c r="K1929" s="10">
        <v>-4.1815000000000003E-3</v>
      </c>
      <c r="L1929" s="10">
        <v>-2.8916600000000001E-2</v>
      </c>
      <c r="M1929" s="10">
        <v>2.0553700000000001E-2</v>
      </c>
      <c r="O1929" s="1" t="s">
        <v>1765</v>
      </c>
      <c r="P1929" s="9">
        <v>6.76065E-2</v>
      </c>
      <c r="Q1929" s="9">
        <v>2.3777699999999999E-2</v>
      </c>
      <c r="R1929" s="9">
        <v>0.1114354</v>
      </c>
    </row>
    <row r="1930" spans="10:18" x14ac:dyDescent="0.25">
      <c r="J1930" s="3" t="s">
        <v>1766</v>
      </c>
      <c r="K1930" s="10">
        <v>-4.2088999999999998E-3</v>
      </c>
      <c r="L1930" s="10">
        <v>-2.8935300000000001E-2</v>
      </c>
      <c r="M1930" s="10">
        <v>2.0517500000000001E-2</v>
      </c>
      <c r="O1930" s="1" t="s">
        <v>1766</v>
      </c>
      <c r="P1930" s="9">
        <v>6.7633200000000004E-2</v>
      </c>
      <c r="Q1930" s="9">
        <v>2.3808300000000001E-2</v>
      </c>
      <c r="R1930" s="9">
        <v>0.1114581</v>
      </c>
    </row>
    <row r="1931" spans="10:18" x14ac:dyDescent="0.25">
      <c r="J1931" s="3" t="s">
        <v>4830</v>
      </c>
      <c r="K1931" s="10">
        <v>-4.2088999999999998E-3</v>
      </c>
      <c r="L1931" s="10">
        <v>-2.8935300000000001E-2</v>
      </c>
      <c r="M1931" s="10">
        <v>2.0517500000000001E-2</v>
      </c>
      <c r="O1931" s="1" t="s">
        <v>4830</v>
      </c>
      <c r="P1931" s="9">
        <v>6.7633200000000004E-2</v>
      </c>
      <c r="Q1931" s="9">
        <v>2.3808300000000001E-2</v>
      </c>
      <c r="R1931" s="9">
        <v>0.1114581</v>
      </c>
    </row>
    <row r="1932" spans="10:18" x14ac:dyDescent="0.25">
      <c r="J1932" s="3" t="s">
        <v>4831</v>
      </c>
      <c r="K1932" s="10">
        <v>-4.1923000000000004E-3</v>
      </c>
      <c r="L1932" s="10">
        <v>-2.8950500000000001E-2</v>
      </c>
      <c r="M1932" s="10">
        <v>2.0565900000000002E-2</v>
      </c>
      <c r="O1932" s="1" t="s">
        <v>4831</v>
      </c>
      <c r="P1932" s="9">
        <v>6.7648700000000006E-2</v>
      </c>
      <c r="Q1932" s="9">
        <v>2.3775600000000001E-2</v>
      </c>
      <c r="R1932" s="9">
        <v>0.11152189999999999</v>
      </c>
    </row>
    <row r="1933" spans="10:18" x14ac:dyDescent="0.25">
      <c r="J1933" s="3" t="s">
        <v>1767</v>
      </c>
      <c r="K1933" s="10">
        <v>-4.2120999999999999E-3</v>
      </c>
      <c r="L1933" s="10">
        <v>-2.8993000000000001E-2</v>
      </c>
      <c r="M1933" s="10">
        <v>2.0568800000000002E-2</v>
      </c>
      <c r="O1933" s="1" t="s">
        <v>1767</v>
      </c>
      <c r="P1933" s="9">
        <v>6.7691600000000005E-2</v>
      </c>
      <c r="Q1933" s="9">
        <v>2.3775500000000001E-2</v>
      </c>
      <c r="R1933" s="9">
        <v>0.1116076</v>
      </c>
    </row>
    <row r="1934" spans="10:18" x14ac:dyDescent="0.25">
      <c r="J1934" s="3" t="s">
        <v>1768</v>
      </c>
      <c r="K1934" s="10">
        <v>-4.2570000000000004E-3</v>
      </c>
      <c r="L1934" s="10">
        <v>-2.9058500000000001E-2</v>
      </c>
      <c r="M1934" s="10">
        <v>2.05446E-2</v>
      </c>
      <c r="O1934" s="1" t="s">
        <v>1768</v>
      </c>
      <c r="P1934" s="9">
        <v>6.7749100000000007E-2</v>
      </c>
      <c r="Q1934" s="9">
        <v>2.3794900000000001E-2</v>
      </c>
      <c r="R1934" s="9">
        <v>0.1117032</v>
      </c>
    </row>
    <row r="1935" spans="10:18" x14ac:dyDescent="0.25">
      <c r="J1935" s="3" t="s">
        <v>1769</v>
      </c>
      <c r="K1935" s="10">
        <v>-4.2658000000000001E-3</v>
      </c>
      <c r="L1935" s="10">
        <v>-2.9095099999999999E-2</v>
      </c>
      <c r="M1935" s="10">
        <v>2.0563399999999999E-2</v>
      </c>
      <c r="O1935" s="1" t="s">
        <v>1769</v>
      </c>
      <c r="P1935" s="9">
        <v>6.7762299999999998E-2</v>
      </c>
      <c r="Q1935" s="9">
        <v>2.3768399999999999E-2</v>
      </c>
      <c r="R1935" s="9">
        <v>0.1117561</v>
      </c>
    </row>
    <row r="1936" spans="10:18" x14ac:dyDescent="0.25">
      <c r="J1936" s="3" t="s">
        <v>1770</v>
      </c>
      <c r="K1936" s="10">
        <v>-4.2576999999999997E-3</v>
      </c>
      <c r="L1936" s="10">
        <v>-2.91113E-2</v>
      </c>
      <c r="M1936" s="10">
        <v>2.05959E-2</v>
      </c>
      <c r="O1936" s="1" t="s">
        <v>1770</v>
      </c>
      <c r="P1936" s="9">
        <v>6.7787799999999995E-2</v>
      </c>
      <c r="Q1936" s="9">
        <v>2.37518E-2</v>
      </c>
      <c r="R1936" s="9">
        <v>0.1118238</v>
      </c>
    </row>
    <row r="1937" spans="10:18" x14ac:dyDescent="0.25">
      <c r="J1937" s="3" t="s">
        <v>1771</v>
      </c>
      <c r="K1937" s="10">
        <v>-4.2868999999999997E-3</v>
      </c>
      <c r="L1937" s="10">
        <v>-2.91323E-2</v>
      </c>
      <c r="M1937" s="10">
        <v>2.05586E-2</v>
      </c>
      <c r="O1937" s="1" t="s">
        <v>1771</v>
      </c>
      <c r="P1937" s="9">
        <v>6.7816399999999999E-2</v>
      </c>
      <c r="Q1937" s="9">
        <v>2.37834E-2</v>
      </c>
      <c r="R1937" s="9">
        <v>0.1118493</v>
      </c>
    </row>
    <row r="1938" spans="10:18" x14ac:dyDescent="0.25">
      <c r="J1938" s="3" t="s">
        <v>4832</v>
      </c>
      <c r="K1938" s="10">
        <v>-4.2868999999999997E-3</v>
      </c>
      <c r="L1938" s="10">
        <v>-2.91323E-2</v>
      </c>
      <c r="M1938" s="10">
        <v>2.05586E-2</v>
      </c>
      <c r="O1938" s="1" t="s">
        <v>4832</v>
      </c>
      <c r="P1938" s="9">
        <v>6.7816399999999999E-2</v>
      </c>
      <c r="Q1938" s="9">
        <v>2.37834E-2</v>
      </c>
      <c r="R1938" s="9">
        <v>0.1118493</v>
      </c>
    </row>
    <row r="1939" spans="10:18" x14ac:dyDescent="0.25">
      <c r="J1939" s="3" t="s">
        <v>4833</v>
      </c>
      <c r="K1939" s="10">
        <v>-4.2735999999999998E-3</v>
      </c>
      <c r="L1939" s="10">
        <v>-2.9148199999999999E-2</v>
      </c>
      <c r="M1939" s="10">
        <v>2.0601100000000001E-2</v>
      </c>
      <c r="O1939" s="1" t="s">
        <v>4833</v>
      </c>
      <c r="P1939" s="9">
        <v>6.7847199999999996E-2</v>
      </c>
      <c r="Q1939" s="9">
        <v>2.3768299999999999E-2</v>
      </c>
      <c r="R1939" s="9">
        <v>0.1119262</v>
      </c>
    </row>
    <row r="1940" spans="10:18" x14ac:dyDescent="0.25">
      <c r="J1940" s="3" t="s">
        <v>1772</v>
      </c>
      <c r="K1940" s="10">
        <v>-4.3011000000000004E-3</v>
      </c>
      <c r="L1940" s="10">
        <v>-2.91919E-2</v>
      </c>
      <c r="M1940" s="10">
        <v>2.0589699999999999E-2</v>
      </c>
      <c r="O1940" s="1" t="s">
        <v>1772</v>
      </c>
      <c r="P1940" s="9">
        <v>6.7902100000000007E-2</v>
      </c>
      <c r="Q1940" s="9">
        <v>2.37903E-2</v>
      </c>
      <c r="R1940" s="9">
        <v>0.1120138</v>
      </c>
    </row>
    <row r="1941" spans="10:18" x14ac:dyDescent="0.25">
      <c r="J1941" s="3" t="s">
        <v>1773</v>
      </c>
      <c r="K1941" s="10">
        <v>-4.3594999999999997E-3</v>
      </c>
      <c r="L1941" s="10">
        <v>-2.9265200000000002E-2</v>
      </c>
      <c r="M1941" s="10">
        <v>2.0546200000000001E-2</v>
      </c>
      <c r="O1941" s="1" t="s">
        <v>1773</v>
      </c>
      <c r="P1941" s="9">
        <v>6.7957400000000001E-2</v>
      </c>
      <c r="Q1941" s="9">
        <v>2.38213E-2</v>
      </c>
      <c r="R1941" s="9">
        <v>0.1120934</v>
      </c>
    </row>
    <row r="1942" spans="10:18" x14ac:dyDescent="0.25">
      <c r="J1942" s="3" t="s">
        <v>1774</v>
      </c>
      <c r="K1942" s="10">
        <v>-4.4124999999999998E-3</v>
      </c>
      <c r="L1942" s="10">
        <v>-2.93332E-2</v>
      </c>
      <c r="M1942" s="10">
        <v>2.0508100000000001E-2</v>
      </c>
      <c r="O1942" s="1" t="s">
        <v>1774</v>
      </c>
      <c r="P1942" s="9">
        <v>6.8015500000000007E-2</v>
      </c>
      <c r="Q1942" s="9">
        <v>2.3850799999999998E-2</v>
      </c>
      <c r="R1942" s="9">
        <v>0.11218019999999999</v>
      </c>
    </row>
    <row r="1943" spans="10:18" x14ac:dyDescent="0.25">
      <c r="J1943" s="3" t="s">
        <v>1775</v>
      </c>
      <c r="K1943" s="10">
        <v>-4.4727999999999999E-3</v>
      </c>
      <c r="L1943" s="10">
        <v>-2.9409500000000002E-2</v>
      </c>
      <c r="M1943" s="10">
        <v>2.0464E-2</v>
      </c>
      <c r="O1943" s="1" t="s">
        <v>1775</v>
      </c>
      <c r="P1943" s="9">
        <v>6.8082000000000004E-2</v>
      </c>
      <c r="Q1943" s="9">
        <v>2.38856E-2</v>
      </c>
      <c r="R1943" s="9">
        <v>0.1122783</v>
      </c>
    </row>
    <row r="1944" spans="10:18" x14ac:dyDescent="0.25">
      <c r="J1944" s="3" t="s">
        <v>1776</v>
      </c>
      <c r="K1944" s="10">
        <v>-4.5006000000000004E-3</v>
      </c>
      <c r="L1944" s="10">
        <v>-2.94296E-2</v>
      </c>
      <c r="M1944" s="10">
        <v>2.0428399999999999E-2</v>
      </c>
      <c r="O1944" s="1" t="s">
        <v>1776</v>
      </c>
      <c r="P1944" s="9">
        <v>6.81113E-2</v>
      </c>
      <c r="Q1944" s="9">
        <v>2.3916699999999999E-2</v>
      </c>
      <c r="R1944" s="9">
        <v>0.112306</v>
      </c>
    </row>
    <row r="1945" spans="10:18" x14ac:dyDescent="0.25">
      <c r="J1945" s="3" t="s">
        <v>4834</v>
      </c>
      <c r="K1945" s="10">
        <v>-4.5006000000000004E-3</v>
      </c>
      <c r="L1945" s="10">
        <v>-2.94296E-2</v>
      </c>
      <c r="M1945" s="10">
        <v>2.0428399999999999E-2</v>
      </c>
      <c r="O1945" s="1" t="s">
        <v>4834</v>
      </c>
      <c r="P1945" s="9">
        <v>6.81113E-2</v>
      </c>
      <c r="Q1945" s="9">
        <v>2.3916699999999999E-2</v>
      </c>
      <c r="R1945" s="9">
        <v>0.112306</v>
      </c>
    </row>
    <row r="1946" spans="10:18" x14ac:dyDescent="0.25">
      <c r="J1946" s="3" t="s">
        <v>4835</v>
      </c>
      <c r="K1946" s="10">
        <v>-4.5295999999999999E-3</v>
      </c>
      <c r="L1946" s="10">
        <v>-2.9481199999999999E-2</v>
      </c>
      <c r="M1946" s="10">
        <v>2.0421999999999999E-2</v>
      </c>
      <c r="O1946" s="1" t="s">
        <v>4835</v>
      </c>
      <c r="P1946" s="9">
        <v>6.8139000000000005E-2</v>
      </c>
      <c r="Q1946" s="9">
        <v>2.3915499999999999E-2</v>
      </c>
      <c r="R1946" s="9">
        <v>0.1123625</v>
      </c>
    </row>
    <row r="1947" spans="10:18" x14ac:dyDescent="0.25">
      <c r="J1947" s="3" t="s">
        <v>1777</v>
      </c>
      <c r="K1947" s="10">
        <v>-4.5864E-3</v>
      </c>
      <c r="L1947" s="10">
        <v>-2.9552700000000001E-2</v>
      </c>
      <c r="M1947" s="10">
        <v>2.0379899999999999E-2</v>
      </c>
      <c r="O1947" s="1" t="s">
        <v>1777</v>
      </c>
      <c r="P1947" s="9">
        <v>6.8154500000000007E-2</v>
      </c>
      <c r="Q1947" s="9">
        <v>2.392E-2</v>
      </c>
      <c r="R1947" s="9">
        <v>0.1123889</v>
      </c>
    </row>
    <row r="1948" spans="10:18" x14ac:dyDescent="0.25">
      <c r="J1948" s="3" t="s">
        <v>1778</v>
      </c>
      <c r="K1948" s="10">
        <v>-4.6601999999999998E-3</v>
      </c>
      <c r="L1948" s="10">
        <v>-2.9641000000000001E-2</v>
      </c>
      <c r="M1948" s="10">
        <v>2.0320600000000001E-2</v>
      </c>
      <c r="O1948" s="1" t="s">
        <v>1778</v>
      </c>
      <c r="P1948" s="9">
        <v>6.8196499999999993E-2</v>
      </c>
      <c r="Q1948" s="9">
        <v>2.3947E-2</v>
      </c>
      <c r="R1948" s="9">
        <v>0.1124459</v>
      </c>
    </row>
    <row r="1949" spans="10:18" x14ac:dyDescent="0.25">
      <c r="J1949" s="3" t="s">
        <v>1779</v>
      </c>
      <c r="K1949" s="10">
        <v>-4.6960999999999999E-3</v>
      </c>
      <c r="L1949" s="10">
        <v>-2.9693000000000001E-2</v>
      </c>
      <c r="M1949" s="10">
        <v>2.0300800000000001E-2</v>
      </c>
      <c r="O1949" s="1" t="s">
        <v>1779</v>
      </c>
      <c r="P1949" s="9">
        <v>6.8222599999999994E-2</v>
      </c>
      <c r="Q1949" s="9">
        <v>2.3954400000000001E-2</v>
      </c>
      <c r="R1949" s="9">
        <v>0.1124908</v>
      </c>
    </row>
    <row r="1950" spans="10:18" x14ac:dyDescent="0.25">
      <c r="J1950" s="3" t="s">
        <v>1780</v>
      </c>
      <c r="K1950" s="10">
        <v>-4.7584000000000003E-3</v>
      </c>
      <c r="L1950" s="10">
        <v>-2.9771599999999999E-2</v>
      </c>
      <c r="M1950" s="10">
        <v>2.02547E-2</v>
      </c>
      <c r="O1950" s="1" t="s">
        <v>1780</v>
      </c>
      <c r="P1950" s="9">
        <v>6.82894E-2</v>
      </c>
      <c r="Q1950" s="9">
        <v>2.3995599999999999E-2</v>
      </c>
      <c r="R1950" s="9">
        <v>0.11258319999999999</v>
      </c>
    </row>
    <row r="1951" spans="10:18" x14ac:dyDescent="0.25">
      <c r="J1951" s="3" t="s">
        <v>1781</v>
      </c>
      <c r="K1951" s="10">
        <v>-4.8265000000000001E-3</v>
      </c>
      <c r="L1951" s="10">
        <v>-2.9831799999999999E-2</v>
      </c>
      <c r="M1951" s="10">
        <v>2.01788E-2</v>
      </c>
      <c r="O1951" s="1" t="s">
        <v>1781</v>
      </c>
      <c r="P1951" s="9">
        <v>6.8368600000000002E-2</v>
      </c>
      <c r="Q1951" s="9">
        <v>2.40707E-2</v>
      </c>
      <c r="R1951" s="9">
        <v>0.1126665</v>
      </c>
    </row>
    <row r="1952" spans="10:18" x14ac:dyDescent="0.25">
      <c r="J1952" s="3" t="s">
        <v>4836</v>
      </c>
      <c r="K1952" s="10">
        <v>-4.8265000000000001E-3</v>
      </c>
      <c r="L1952" s="10">
        <v>-2.9831799999999999E-2</v>
      </c>
      <c r="M1952" s="10">
        <v>2.01788E-2</v>
      </c>
      <c r="O1952" s="1" t="s">
        <v>4836</v>
      </c>
      <c r="P1952" s="9">
        <v>6.8368600000000002E-2</v>
      </c>
      <c r="Q1952" s="9">
        <v>2.40707E-2</v>
      </c>
      <c r="R1952" s="9">
        <v>0.1126665</v>
      </c>
    </row>
    <row r="1953" spans="10:18" x14ac:dyDescent="0.25">
      <c r="J1953" s="3" t="s">
        <v>4837</v>
      </c>
      <c r="K1953" s="10">
        <v>-4.8222999999999999E-3</v>
      </c>
      <c r="L1953" s="10">
        <v>-2.98526E-2</v>
      </c>
      <c r="M1953" s="10">
        <v>2.02081E-2</v>
      </c>
      <c r="O1953" s="1" t="s">
        <v>4837</v>
      </c>
      <c r="P1953" s="9">
        <v>6.8362699999999998E-2</v>
      </c>
      <c r="Q1953" s="9">
        <v>2.40386E-2</v>
      </c>
      <c r="R1953" s="9">
        <v>0.1126867</v>
      </c>
    </row>
    <row r="1954" spans="10:18" x14ac:dyDescent="0.25">
      <c r="J1954" s="3" t="s">
        <v>1782</v>
      </c>
      <c r="K1954" s="10">
        <v>-4.9011999999999997E-3</v>
      </c>
      <c r="L1954" s="10">
        <v>-2.9947399999999999E-2</v>
      </c>
      <c r="M1954" s="10">
        <v>2.0145099999999999E-2</v>
      </c>
      <c r="O1954" s="1" t="s">
        <v>1782</v>
      </c>
      <c r="P1954" s="9">
        <v>6.8436899999999995E-2</v>
      </c>
      <c r="Q1954" s="9">
        <v>2.4089099999999999E-2</v>
      </c>
      <c r="R1954" s="9">
        <v>0.1127848</v>
      </c>
    </row>
    <row r="1955" spans="10:18" x14ac:dyDescent="0.25">
      <c r="J1955" s="3" t="s">
        <v>1783</v>
      </c>
      <c r="K1955" s="10">
        <v>-4.9893999999999997E-3</v>
      </c>
      <c r="L1955" s="10">
        <v>-3.0050500000000001E-2</v>
      </c>
      <c r="M1955" s="10">
        <v>2.0071700000000001E-2</v>
      </c>
      <c r="O1955" s="1" t="s">
        <v>1783</v>
      </c>
      <c r="P1955" s="9">
        <v>6.8480299999999994E-2</v>
      </c>
      <c r="Q1955" s="9">
        <v>2.41181E-2</v>
      </c>
      <c r="R1955" s="9">
        <v>0.1128425</v>
      </c>
    </row>
    <row r="1956" spans="10:18" x14ac:dyDescent="0.25">
      <c r="J1956" s="3" t="s">
        <v>1784</v>
      </c>
      <c r="K1956" s="10">
        <v>-5.0689000000000003E-3</v>
      </c>
      <c r="L1956" s="10">
        <v>-3.01458E-2</v>
      </c>
      <c r="M1956" s="10">
        <v>2.0007899999999999E-2</v>
      </c>
      <c r="O1956" s="1" t="s">
        <v>1784</v>
      </c>
      <c r="P1956" s="9">
        <v>6.8502099999999996E-2</v>
      </c>
      <c r="Q1956" s="9">
        <v>2.41304E-2</v>
      </c>
      <c r="R1956" s="9">
        <v>0.1128738</v>
      </c>
    </row>
    <row r="1957" spans="10:18" x14ac:dyDescent="0.25">
      <c r="J1957" s="3" t="s">
        <v>1785</v>
      </c>
      <c r="K1957" s="10">
        <v>-5.1495000000000004E-3</v>
      </c>
      <c r="L1957" s="10">
        <v>-3.02423E-2</v>
      </c>
      <c r="M1957" s="10">
        <v>1.9943300000000001E-2</v>
      </c>
      <c r="O1957" s="1" t="s">
        <v>1785</v>
      </c>
      <c r="P1957" s="9">
        <v>6.8562799999999993E-2</v>
      </c>
      <c r="Q1957" s="9">
        <v>2.4168599999999998E-2</v>
      </c>
      <c r="R1957" s="9">
        <v>0.112957</v>
      </c>
    </row>
    <row r="1958" spans="10:18" x14ac:dyDescent="0.25">
      <c r="J1958" s="3" t="s">
        <v>1786</v>
      </c>
      <c r="K1958" s="10">
        <v>-5.2142999999999998E-3</v>
      </c>
      <c r="L1958" s="10">
        <v>-3.0301000000000002E-2</v>
      </c>
      <c r="M1958" s="10">
        <v>1.9872299999999999E-2</v>
      </c>
      <c r="O1958" s="1" t="s">
        <v>1786</v>
      </c>
      <c r="P1958" s="9">
        <v>6.8637799999999999E-2</v>
      </c>
      <c r="Q1958" s="9">
        <v>2.4238200000000001E-2</v>
      </c>
      <c r="R1958" s="9">
        <v>0.1130374</v>
      </c>
    </row>
    <row r="1959" spans="10:18" x14ac:dyDescent="0.25">
      <c r="J1959" s="3" t="s">
        <v>4838</v>
      </c>
      <c r="K1959" s="10">
        <v>-5.2142999999999998E-3</v>
      </c>
      <c r="L1959" s="10">
        <v>-3.0301000000000002E-2</v>
      </c>
      <c r="M1959" s="10">
        <v>1.9872299999999999E-2</v>
      </c>
      <c r="O1959" s="1" t="s">
        <v>4838</v>
      </c>
      <c r="P1959" s="9">
        <v>6.8637799999999999E-2</v>
      </c>
      <c r="Q1959" s="9">
        <v>2.4238200000000001E-2</v>
      </c>
      <c r="R1959" s="9">
        <v>0.1130374</v>
      </c>
    </row>
    <row r="1960" spans="10:18" x14ac:dyDescent="0.25">
      <c r="J1960" s="3" t="s">
        <v>4839</v>
      </c>
      <c r="K1960" s="10">
        <v>-5.2252000000000002E-3</v>
      </c>
      <c r="L1960" s="10">
        <v>-3.0334300000000002E-2</v>
      </c>
      <c r="M1960" s="10">
        <v>1.98838E-2</v>
      </c>
      <c r="O1960" s="1" t="s">
        <v>4839</v>
      </c>
      <c r="P1960" s="9">
        <v>6.8609900000000001E-2</v>
      </c>
      <c r="Q1960" s="9">
        <v>2.4195399999999999E-2</v>
      </c>
      <c r="R1960" s="9">
        <v>0.1130245</v>
      </c>
    </row>
    <row r="1961" spans="10:18" x14ac:dyDescent="0.25">
      <c r="J1961" s="3" t="s">
        <v>1787</v>
      </c>
      <c r="K1961" s="10">
        <v>-5.3049000000000004E-3</v>
      </c>
      <c r="L1961" s="10">
        <v>-3.0432899999999999E-2</v>
      </c>
      <c r="M1961" s="10">
        <v>1.9823E-2</v>
      </c>
      <c r="O1961" s="1" t="s">
        <v>1787</v>
      </c>
      <c r="P1961" s="9">
        <v>6.8699099999999999E-2</v>
      </c>
      <c r="Q1961" s="9">
        <v>2.42495E-2</v>
      </c>
      <c r="R1961" s="9">
        <v>0.1131487</v>
      </c>
    </row>
    <row r="1962" spans="10:18" x14ac:dyDescent="0.25">
      <c r="J1962" s="3" t="s">
        <v>1788</v>
      </c>
      <c r="K1962" s="10">
        <v>-5.3848999999999998E-3</v>
      </c>
      <c r="L1962" s="10">
        <v>-3.0532799999999999E-2</v>
      </c>
      <c r="M1962" s="10">
        <v>1.9762999999999999E-2</v>
      </c>
      <c r="O1962" s="1" t="s">
        <v>1788</v>
      </c>
      <c r="P1962" s="9">
        <v>6.8809800000000004E-2</v>
      </c>
      <c r="Q1962" s="9">
        <v>2.4316600000000001E-2</v>
      </c>
      <c r="R1962" s="9">
        <v>0.113303</v>
      </c>
    </row>
    <row r="1963" spans="10:18" x14ac:dyDescent="0.25">
      <c r="J1963" s="3" t="s">
        <v>1789</v>
      </c>
      <c r="K1963" s="10">
        <v>-5.4616999999999999E-3</v>
      </c>
      <c r="L1963" s="10">
        <v>-3.06308E-2</v>
      </c>
      <c r="M1963" s="10">
        <v>1.97074E-2</v>
      </c>
      <c r="O1963" s="1" t="s">
        <v>1789</v>
      </c>
      <c r="P1963" s="9">
        <v>6.8929199999999996E-2</v>
      </c>
      <c r="Q1963" s="9">
        <v>2.4387900000000001E-2</v>
      </c>
      <c r="R1963" s="9">
        <v>0.1134704</v>
      </c>
    </row>
    <row r="1964" spans="10:18" x14ac:dyDescent="0.25">
      <c r="J1964" s="3" t="s">
        <v>1790</v>
      </c>
      <c r="K1964" s="10">
        <v>-5.5395000000000002E-3</v>
      </c>
      <c r="L1964" s="10">
        <v>-3.07294E-2</v>
      </c>
      <c r="M1964" s="10">
        <v>1.9650399999999998E-2</v>
      </c>
      <c r="O1964" s="1" t="s">
        <v>1790</v>
      </c>
      <c r="P1964" s="9">
        <v>6.9048200000000004E-2</v>
      </c>
      <c r="Q1964" s="9">
        <v>2.44593E-2</v>
      </c>
      <c r="R1964" s="9">
        <v>0.1136371</v>
      </c>
    </row>
    <row r="1965" spans="10:18" x14ac:dyDescent="0.25">
      <c r="J1965" s="3" t="s">
        <v>1791</v>
      </c>
      <c r="K1965" s="10">
        <v>-5.5989999999999998E-3</v>
      </c>
      <c r="L1965" s="10">
        <v>-3.0784800000000001E-2</v>
      </c>
      <c r="M1965" s="10">
        <v>1.9586800000000001E-2</v>
      </c>
      <c r="O1965" s="1" t="s">
        <v>1791</v>
      </c>
      <c r="P1965" s="9">
        <v>6.9125699999999998E-2</v>
      </c>
      <c r="Q1965" s="9">
        <v>2.4526900000000001E-2</v>
      </c>
      <c r="R1965" s="9">
        <v>0.1137246</v>
      </c>
    </row>
    <row r="1966" spans="10:18" x14ac:dyDescent="0.25">
      <c r="J1966" s="3" t="s">
        <v>4840</v>
      </c>
      <c r="K1966" s="10">
        <v>-5.5989999999999998E-3</v>
      </c>
      <c r="L1966" s="10">
        <v>-3.0784800000000001E-2</v>
      </c>
      <c r="M1966" s="10">
        <v>1.9586800000000001E-2</v>
      </c>
      <c r="O1966" s="1" t="s">
        <v>4840</v>
      </c>
      <c r="P1966" s="9">
        <v>6.9125699999999998E-2</v>
      </c>
      <c r="Q1966" s="9">
        <v>2.4526900000000001E-2</v>
      </c>
      <c r="R1966" s="9">
        <v>0.1137246</v>
      </c>
    </row>
    <row r="1967" spans="10:18" x14ac:dyDescent="0.25">
      <c r="J1967" s="3" t="s">
        <v>4841</v>
      </c>
      <c r="K1967" s="10">
        <v>-5.607E-3</v>
      </c>
      <c r="L1967" s="10">
        <v>-3.0820400000000001E-2</v>
      </c>
      <c r="M1967" s="10">
        <v>1.9606499999999999E-2</v>
      </c>
      <c r="O1967" s="1" t="s">
        <v>4841</v>
      </c>
      <c r="P1967" s="9">
        <v>6.9172999999999998E-2</v>
      </c>
      <c r="Q1967" s="9">
        <v>2.4530300000000001E-2</v>
      </c>
      <c r="R1967" s="9">
        <v>0.11381570000000001</v>
      </c>
    </row>
    <row r="1968" spans="10:18" x14ac:dyDescent="0.25">
      <c r="J1968" s="3" t="s">
        <v>1792</v>
      </c>
      <c r="K1968" s="10">
        <v>-5.6860000000000001E-3</v>
      </c>
      <c r="L1968" s="10">
        <v>-3.09199E-2</v>
      </c>
      <c r="M1968" s="10">
        <v>1.9547999999999999E-2</v>
      </c>
      <c r="O1968" s="1" t="s">
        <v>1792</v>
      </c>
      <c r="P1968" s="9">
        <v>6.9287600000000005E-2</v>
      </c>
      <c r="Q1968" s="9">
        <v>2.45995E-2</v>
      </c>
      <c r="R1968" s="9">
        <v>0.1139758</v>
      </c>
    </row>
    <row r="1969" spans="10:18" x14ac:dyDescent="0.25">
      <c r="J1969" s="3" t="s">
        <v>1793</v>
      </c>
      <c r="K1969" s="10">
        <v>-5.7724999999999999E-3</v>
      </c>
      <c r="L1969" s="10">
        <v>-3.10257E-2</v>
      </c>
      <c r="M1969" s="10">
        <v>1.94807E-2</v>
      </c>
      <c r="O1969" s="1" t="s">
        <v>1793</v>
      </c>
      <c r="P1969" s="9">
        <v>6.9391400000000006E-2</v>
      </c>
      <c r="Q1969" s="9">
        <v>2.46637E-2</v>
      </c>
      <c r="R1969" s="9">
        <v>0.1141191</v>
      </c>
    </row>
    <row r="1970" spans="10:18" x14ac:dyDescent="0.25">
      <c r="J1970" s="3" t="s">
        <v>1794</v>
      </c>
      <c r="K1970" s="10">
        <v>-5.8579000000000001E-3</v>
      </c>
      <c r="L1970" s="10">
        <v>-3.11309E-2</v>
      </c>
      <c r="M1970" s="10">
        <v>1.9415200000000001E-2</v>
      </c>
      <c r="O1970" s="1" t="s">
        <v>1794</v>
      </c>
      <c r="P1970" s="9">
        <v>6.9492799999999993E-2</v>
      </c>
      <c r="Q1970" s="9">
        <v>2.47263E-2</v>
      </c>
      <c r="R1970" s="9">
        <v>0.11425920000000001</v>
      </c>
    </row>
    <row r="1971" spans="10:18" x14ac:dyDescent="0.25">
      <c r="J1971" s="3" t="s">
        <v>1795</v>
      </c>
      <c r="K1971" s="10">
        <v>-5.9379999999999997E-3</v>
      </c>
      <c r="L1971" s="10">
        <v>-3.12324E-2</v>
      </c>
      <c r="M1971" s="10">
        <v>1.9356399999999999E-2</v>
      </c>
      <c r="O1971" s="1" t="s">
        <v>1795</v>
      </c>
      <c r="P1971" s="9">
        <v>6.9600800000000004E-2</v>
      </c>
      <c r="Q1971" s="9">
        <v>2.4789100000000001E-2</v>
      </c>
      <c r="R1971" s="9">
        <v>0.1144125</v>
      </c>
    </row>
    <row r="1972" spans="10:18" x14ac:dyDescent="0.25">
      <c r="J1972" s="3" t="s">
        <v>1796</v>
      </c>
      <c r="K1972" s="10">
        <v>-5.9953000000000003E-3</v>
      </c>
      <c r="L1972" s="10">
        <v>-3.1286399999999999E-2</v>
      </c>
      <c r="M1972" s="10">
        <v>1.9295900000000001E-2</v>
      </c>
      <c r="O1972" s="1" t="s">
        <v>1796</v>
      </c>
      <c r="P1972" s="9">
        <v>6.9666199999999998E-2</v>
      </c>
      <c r="Q1972" s="9">
        <v>2.4847000000000001E-2</v>
      </c>
      <c r="R1972" s="9">
        <v>0.1144855</v>
      </c>
    </row>
    <row r="1973" spans="10:18" x14ac:dyDescent="0.25">
      <c r="J1973" s="3" t="s">
        <v>4842</v>
      </c>
      <c r="K1973" s="10">
        <v>-5.9953000000000003E-3</v>
      </c>
      <c r="L1973" s="10">
        <v>-3.1286399999999999E-2</v>
      </c>
      <c r="M1973" s="10">
        <v>1.9295900000000001E-2</v>
      </c>
      <c r="O1973" s="1" t="s">
        <v>4842</v>
      </c>
      <c r="P1973" s="9">
        <v>6.9666199999999998E-2</v>
      </c>
      <c r="Q1973" s="9">
        <v>2.4847000000000001E-2</v>
      </c>
      <c r="R1973" s="9">
        <v>0.1144855</v>
      </c>
    </row>
    <row r="1974" spans="10:18" x14ac:dyDescent="0.25">
      <c r="J1974" s="3" t="s">
        <v>4843</v>
      </c>
      <c r="K1974" s="10">
        <v>-6.0175999999999997E-3</v>
      </c>
      <c r="L1974" s="10">
        <v>-3.1333800000000002E-2</v>
      </c>
      <c r="M1974" s="10">
        <v>1.9298599999999999E-2</v>
      </c>
      <c r="O1974" s="1" t="s">
        <v>4843</v>
      </c>
      <c r="P1974" s="9">
        <v>6.9711200000000001E-2</v>
      </c>
      <c r="Q1974" s="9">
        <v>2.4853199999999999E-2</v>
      </c>
      <c r="R1974" s="9">
        <v>0.1145692</v>
      </c>
    </row>
    <row r="1975" spans="10:18" x14ac:dyDescent="0.25">
      <c r="J1975" s="3" t="s">
        <v>1797</v>
      </c>
      <c r="K1975" s="10">
        <v>-6.0961000000000001E-3</v>
      </c>
      <c r="L1975" s="10">
        <v>-3.1435600000000001E-2</v>
      </c>
      <c r="M1975" s="10">
        <v>1.9243300000000001E-2</v>
      </c>
      <c r="O1975" s="1" t="s">
        <v>1797</v>
      </c>
      <c r="P1975" s="9">
        <v>6.9823200000000002E-2</v>
      </c>
      <c r="Q1975" s="9">
        <v>2.4915699999999999E-2</v>
      </c>
      <c r="R1975" s="9">
        <v>0.1147307</v>
      </c>
    </row>
    <row r="1976" spans="10:18" x14ac:dyDescent="0.25">
      <c r="J1976" s="3" t="s">
        <v>1798</v>
      </c>
      <c r="K1976" s="10">
        <v>-6.1693E-3</v>
      </c>
      <c r="L1976" s="10">
        <v>-3.1535500000000001E-2</v>
      </c>
      <c r="M1976" s="10">
        <v>1.9196999999999999E-2</v>
      </c>
      <c r="O1976" s="1" t="s">
        <v>1798</v>
      </c>
      <c r="P1976" s="9">
        <v>6.9937200000000005E-2</v>
      </c>
      <c r="Q1976" s="9">
        <v>2.4977099999999999E-2</v>
      </c>
      <c r="R1976" s="9">
        <v>0.11489729999999999</v>
      </c>
    </row>
    <row r="1977" spans="10:18" x14ac:dyDescent="0.25">
      <c r="J1977" s="3" t="s">
        <v>1799</v>
      </c>
      <c r="K1977" s="10">
        <v>-6.2592000000000004E-3</v>
      </c>
      <c r="L1977" s="10">
        <v>-3.1656999999999998E-2</v>
      </c>
      <c r="M1977" s="10">
        <v>1.9138499999999999E-2</v>
      </c>
      <c r="O1977" s="1" t="s">
        <v>1799</v>
      </c>
      <c r="P1977" s="9">
        <v>7.0064000000000001E-2</v>
      </c>
      <c r="Q1977" s="9">
        <v>2.5049600000000002E-2</v>
      </c>
      <c r="R1977" s="9">
        <v>0.1150785</v>
      </c>
    </row>
    <row r="1978" spans="10:18" x14ac:dyDescent="0.25">
      <c r="J1978" s="3" t="s">
        <v>1800</v>
      </c>
      <c r="K1978" s="10">
        <v>-6.3596E-3</v>
      </c>
      <c r="L1978" s="10">
        <v>-3.1787500000000003E-2</v>
      </c>
      <c r="M1978" s="10">
        <v>1.90682E-2</v>
      </c>
      <c r="O1978" s="1" t="s">
        <v>1800</v>
      </c>
      <c r="P1978" s="9">
        <v>7.0194300000000001E-2</v>
      </c>
      <c r="Q1978" s="9">
        <v>2.5127199999999999E-2</v>
      </c>
      <c r="R1978" s="9">
        <v>0.1152614</v>
      </c>
    </row>
    <row r="1979" spans="10:18" x14ac:dyDescent="0.25">
      <c r="J1979" s="3" t="s">
        <v>1801</v>
      </c>
      <c r="K1979" s="10">
        <v>-6.4245999999999999E-3</v>
      </c>
      <c r="L1979" s="10">
        <v>-3.1850999999999997E-2</v>
      </c>
      <c r="M1979" s="10">
        <v>1.9001799999999999E-2</v>
      </c>
      <c r="O1979" s="1" t="s">
        <v>1801</v>
      </c>
      <c r="P1979" s="9">
        <v>7.0260699999999995E-2</v>
      </c>
      <c r="Q1979" s="9">
        <v>2.5186299999999998E-2</v>
      </c>
      <c r="R1979" s="9">
        <v>0.11533499999999999</v>
      </c>
    </row>
    <row r="1980" spans="10:18" x14ac:dyDescent="0.25">
      <c r="J1980" s="3" t="s">
        <v>4844</v>
      </c>
      <c r="K1980" s="10">
        <v>-6.4245999999999999E-3</v>
      </c>
      <c r="L1980" s="10">
        <v>-3.1850999999999997E-2</v>
      </c>
      <c r="M1980" s="10">
        <v>1.9001799999999999E-2</v>
      </c>
      <c r="O1980" s="1" t="s">
        <v>4844</v>
      </c>
      <c r="P1980" s="9">
        <v>7.0260699999999995E-2</v>
      </c>
      <c r="Q1980" s="9">
        <v>2.5186299999999998E-2</v>
      </c>
      <c r="R1980" s="9">
        <v>0.11533499999999999</v>
      </c>
    </row>
    <row r="1981" spans="10:18" x14ac:dyDescent="0.25">
      <c r="J1981" s="3" t="s">
        <v>4845</v>
      </c>
      <c r="K1981" s="10">
        <v>-6.4640000000000001E-3</v>
      </c>
      <c r="L1981" s="10">
        <v>-3.1926200000000002E-2</v>
      </c>
      <c r="M1981" s="10">
        <v>1.8998299999999999E-2</v>
      </c>
      <c r="O1981" s="1" t="s">
        <v>4845</v>
      </c>
      <c r="P1981" s="9">
        <v>7.0340600000000003E-2</v>
      </c>
      <c r="Q1981" s="9">
        <v>2.5212600000000002E-2</v>
      </c>
      <c r="R1981" s="9">
        <v>0.1154686</v>
      </c>
    </row>
    <row r="1982" spans="10:18" x14ac:dyDescent="0.25">
      <c r="J1982" s="3" t="s">
        <v>1802</v>
      </c>
      <c r="K1982" s="10">
        <v>-6.5668999999999996E-3</v>
      </c>
      <c r="L1982" s="10">
        <v>-3.20615E-2</v>
      </c>
      <c r="M1982" s="10">
        <v>1.8927699999999999E-2</v>
      </c>
      <c r="O1982" s="1" t="s">
        <v>1802</v>
      </c>
      <c r="P1982" s="9">
        <v>7.0479200000000006E-2</v>
      </c>
      <c r="Q1982" s="9">
        <v>2.5293300000000001E-2</v>
      </c>
      <c r="R1982" s="9">
        <v>0.115665</v>
      </c>
    </row>
    <row r="1983" spans="10:18" x14ac:dyDescent="0.25">
      <c r="J1983" s="3" t="s">
        <v>1803</v>
      </c>
      <c r="K1983" s="10">
        <v>-6.6563999999999998E-3</v>
      </c>
      <c r="L1983" s="10">
        <v>-3.2181099999999997E-2</v>
      </c>
      <c r="M1983" s="10">
        <v>1.8868300000000001E-2</v>
      </c>
      <c r="O1983" s="1" t="s">
        <v>1803</v>
      </c>
      <c r="P1983" s="9">
        <v>7.0572899999999994E-2</v>
      </c>
      <c r="Q1983" s="9">
        <v>2.5341800000000001E-2</v>
      </c>
      <c r="R1983" s="9">
        <v>0.1158039</v>
      </c>
    </row>
    <row r="1984" spans="10:18" x14ac:dyDescent="0.25">
      <c r="J1984" s="3" t="s">
        <v>1804</v>
      </c>
      <c r="K1984" s="10">
        <v>-6.7336999999999996E-3</v>
      </c>
      <c r="L1984" s="10">
        <v>-3.2288299999999999E-2</v>
      </c>
      <c r="M1984" s="10">
        <v>1.8820900000000002E-2</v>
      </c>
      <c r="O1984" s="1" t="s">
        <v>1804</v>
      </c>
      <c r="P1984" s="9">
        <v>7.0643800000000007E-2</v>
      </c>
      <c r="Q1984" s="9">
        <v>2.5370299999999998E-2</v>
      </c>
      <c r="R1984" s="9">
        <v>0.1159174</v>
      </c>
    </row>
    <row r="1985" spans="10:18" x14ac:dyDescent="0.25">
      <c r="J1985" s="3" t="s">
        <v>1805</v>
      </c>
      <c r="K1985" s="10">
        <v>-6.8119000000000001E-3</v>
      </c>
      <c r="L1985" s="10">
        <v>-3.2396800000000003E-2</v>
      </c>
      <c r="M1985" s="10">
        <v>1.8773000000000001E-2</v>
      </c>
      <c r="O1985" s="1" t="s">
        <v>1805</v>
      </c>
      <c r="P1985" s="9">
        <v>7.0722400000000005E-2</v>
      </c>
      <c r="Q1985" s="9">
        <v>2.5403100000000001E-2</v>
      </c>
      <c r="R1985" s="9">
        <v>0.11604159999999999</v>
      </c>
    </row>
    <row r="1986" spans="10:18" x14ac:dyDescent="0.25">
      <c r="J1986" s="3" t="s">
        <v>1806</v>
      </c>
      <c r="K1986" s="10">
        <v>-6.8786999999999997E-3</v>
      </c>
      <c r="L1986" s="10">
        <v>-3.24633E-2</v>
      </c>
      <c r="M1986" s="10">
        <v>1.8705900000000001E-2</v>
      </c>
      <c r="O1986" s="1" t="s">
        <v>1806</v>
      </c>
      <c r="P1986" s="9">
        <v>7.0784100000000003E-2</v>
      </c>
      <c r="Q1986" s="9">
        <v>2.54588E-2</v>
      </c>
      <c r="R1986" s="9">
        <v>0.1161095</v>
      </c>
    </row>
    <row r="1987" spans="10:18" x14ac:dyDescent="0.25">
      <c r="J1987" s="3" t="s">
        <v>4846</v>
      </c>
      <c r="K1987" s="10">
        <v>-6.8786999999999997E-3</v>
      </c>
      <c r="L1987" s="10">
        <v>-3.24633E-2</v>
      </c>
      <c r="M1987" s="10">
        <v>1.8705900000000001E-2</v>
      </c>
      <c r="O1987" s="1" t="s">
        <v>4846</v>
      </c>
      <c r="P1987" s="9">
        <v>7.0784100000000003E-2</v>
      </c>
      <c r="Q1987" s="9">
        <v>2.54588E-2</v>
      </c>
      <c r="R1987" s="9">
        <v>0.1161095</v>
      </c>
    </row>
    <row r="1988" spans="10:18" x14ac:dyDescent="0.25">
      <c r="J1988" s="3" t="s">
        <v>4847</v>
      </c>
      <c r="K1988" s="10">
        <v>-6.8536999999999999E-3</v>
      </c>
      <c r="L1988" s="10">
        <v>-3.2469100000000001E-2</v>
      </c>
      <c r="M1988" s="10">
        <v>1.8761699999999999E-2</v>
      </c>
      <c r="O1988" s="1" t="s">
        <v>4847</v>
      </c>
      <c r="P1988" s="9">
        <v>7.0717199999999994E-2</v>
      </c>
      <c r="Q1988" s="9">
        <v>2.5367199999999999E-2</v>
      </c>
      <c r="R1988" s="9">
        <v>0.11606710000000001</v>
      </c>
    </row>
    <row r="1989" spans="10:18" x14ac:dyDescent="0.25">
      <c r="J1989" s="3" t="s">
        <v>1807</v>
      </c>
      <c r="K1989" s="10">
        <v>-6.9332999999999999E-3</v>
      </c>
      <c r="L1989" s="10">
        <v>-3.25832E-2</v>
      </c>
      <c r="M1989" s="10">
        <v>1.87166E-2</v>
      </c>
      <c r="O1989" s="1" t="s">
        <v>1807</v>
      </c>
      <c r="P1989" s="9">
        <v>7.0795200000000003E-2</v>
      </c>
      <c r="Q1989" s="9">
        <v>2.53986E-2</v>
      </c>
      <c r="R1989" s="9">
        <v>0.1161918</v>
      </c>
    </row>
    <row r="1990" spans="10:18" x14ac:dyDescent="0.25">
      <c r="J1990" s="3" t="s">
        <v>1808</v>
      </c>
      <c r="K1990" s="10">
        <v>-7.0165000000000002E-3</v>
      </c>
      <c r="L1990" s="10">
        <v>-3.2700199999999999E-2</v>
      </c>
      <c r="M1990" s="10">
        <v>1.8667199999999998E-2</v>
      </c>
      <c r="O1990" s="1" t="s">
        <v>1808</v>
      </c>
      <c r="P1990" s="9">
        <v>7.0898100000000006E-2</v>
      </c>
      <c r="Q1990" s="9">
        <v>2.5447600000000001E-2</v>
      </c>
      <c r="R1990" s="9">
        <v>0.1163486</v>
      </c>
    </row>
    <row r="1991" spans="10:18" x14ac:dyDescent="0.25">
      <c r="J1991" s="3" t="s">
        <v>1809</v>
      </c>
      <c r="K1991" s="10">
        <v>-7.1066000000000002E-3</v>
      </c>
      <c r="L1991" s="10">
        <v>-3.2821099999999999E-2</v>
      </c>
      <c r="M1991" s="10">
        <v>1.86079E-2</v>
      </c>
      <c r="O1991" s="1" t="s">
        <v>1809</v>
      </c>
      <c r="P1991" s="9">
        <v>7.0993299999999995E-2</v>
      </c>
      <c r="Q1991" s="9">
        <v>2.5494300000000001E-2</v>
      </c>
      <c r="R1991" s="9">
        <v>0.11649229999999999</v>
      </c>
    </row>
    <row r="1992" spans="10:18" x14ac:dyDescent="0.25">
      <c r="J1992" s="3" t="s">
        <v>1810</v>
      </c>
      <c r="K1992" s="10">
        <v>-7.1938000000000002E-3</v>
      </c>
      <c r="L1992" s="10">
        <v>-3.2935699999999998E-2</v>
      </c>
      <c r="M1992" s="10">
        <v>1.8547999999999999E-2</v>
      </c>
      <c r="O1992" s="1" t="s">
        <v>1810</v>
      </c>
      <c r="P1992" s="9">
        <v>7.1081000000000005E-2</v>
      </c>
      <c r="Q1992" s="9">
        <v>2.5536799999999998E-2</v>
      </c>
      <c r="R1992" s="9">
        <v>0.1166252</v>
      </c>
    </row>
    <row r="1993" spans="10:18" x14ac:dyDescent="0.25">
      <c r="J1993" s="3" t="s">
        <v>1811</v>
      </c>
      <c r="K1993" s="10">
        <v>-7.2621999999999999E-3</v>
      </c>
      <c r="L1993" s="10">
        <v>-3.3004800000000001E-2</v>
      </c>
      <c r="M1993" s="10">
        <v>1.8480300000000002E-2</v>
      </c>
      <c r="O1993" s="1" t="s">
        <v>1811</v>
      </c>
      <c r="P1993" s="9">
        <v>7.1141899999999994E-2</v>
      </c>
      <c r="Q1993" s="9">
        <v>2.55914E-2</v>
      </c>
      <c r="R1993" s="9">
        <v>0.1166924</v>
      </c>
    </row>
    <row r="1994" spans="10:18" x14ac:dyDescent="0.25">
      <c r="J1994" s="3" t="s">
        <v>4848</v>
      </c>
      <c r="K1994" s="10">
        <v>-7.2621999999999999E-3</v>
      </c>
      <c r="L1994" s="10">
        <v>-3.3004800000000001E-2</v>
      </c>
      <c r="M1994" s="10">
        <v>1.8480300000000002E-2</v>
      </c>
      <c r="O1994" s="1" t="s">
        <v>4848</v>
      </c>
      <c r="P1994" s="9">
        <v>7.1141899999999994E-2</v>
      </c>
      <c r="Q1994" s="9">
        <v>2.55914E-2</v>
      </c>
      <c r="R1994" s="9">
        <v>0.1166924</v>
      </c>
    </row>
    <row r="1995" spans="10:18" x14ac:dyDescent="0.25">
      <c r="J1995" s="3" t="s">
        <v>4849</v>
      </c>
      <c r="K1995" s="10">
        <v>-7.2918999999999996E-3</v>
      </c>
      <c r="L1995" s="10">
        <v>-3.30593E-2</v>
      </c>
      <c r="M1995" s="10">
        <v>1.8475399999999999E-2</v>
      </c>
      <c r="O1995" s="1" t="s">
        <v>4849</v>
      </c>
      <c r="P1995" s="9">
        <v>7.1140800000000004E-2</v>
      </c>
      <c r="Q1995" s="9">
        <v>2.55634E-2</v>
      </c>
      <c r="R1995" s="9">
        <v>0.1167183</v>
      </c>
    </row>
    <row r="1996" spans="10:18" x14ac:dyDescent="0.25">
      <c r="J1996" s="3" t="s">
        <v>1812</v>
      </c>
      <c r="K1996" s="10">
        <v>-7.4061999999999999E-3</v>
      </c>
      <c r="L1996" s="10">
        <v>-3.3198800000000001E-2</v>
      </c>
      <c r="M1996" s="10">
        <v>1.8386300000000001E-2</v>
      </c>
      <c r="O1996" s="1" t="s">
        <v>1812</v>
      </c>
      <c r="P1996" s="9">
        <v>7.12121E-2</v>
      </c>
      <c r="Q1996" s="9">
        <v>2.5603600000000001E-2</v>
      </c>
      <c r="R1996" s="9">
        <v>0.1168207</v>
      </c>
    </row>
    <row r="1997" spans="10:18" x14ac:dyDescent="0.25">
      <c r="J1997" s="3" t="s">
        <v>1813</v>
      </c>
      <c r="K1997" s="10">
        <v>-7.5063999999999999E-3</v>
      </c>
      <c r="L1997" s="10">
        <v>-3.3323600000000002E-2</v>
      </c>
      <c r="M1997" s="10">
        <v>1.8310900000000001E-2</v>
      </c>
      <c r="O1997" s="1" t="s">
        <v>1813</v>
      </c>
      <c r="P1997" s="9">
        <v>7.1252200000000002E-2</v>
      </c>
      <c r="Q1997" s="9">
        <v>2.5618200000000001E-2</v>
      </c>
      <c r="R1997" s="9">
        <v>0.11688610000000001</v>
      </c>
    </row>
    <row r="1998" spans="10:18" x14ac:dyDescent="0.25">
      <c r="J1998" s="3" t="s">
        <v>1814</v>
      </c>
      <c r="K1998" s="10">
        <v>-7.6080999999999996E-3</v>
      </c>
      <c r="L1998" s="10">
        <v>-3.3452500000000003E-2</v>
      </c>
      <c r="M1998" s="10">
        <v>1.82363E-2</v>
      </c>
      <c r="O1998" s="1" t="s">
        <v>1814</v>
      </c>
      <c r="P1998" s="9">
        <v>7.1320499999999995E-2</v>
      </c>
      <c r="Q1998" s="9">
        <v>2.56499E-2</v>
      </c>
      <c r="R1998" s="9">
        <v>0.1169911</v>
      </c>
    </row>
    <row r="1999" spans="10:18" x14ac:dyDescent="0.25">
      <c r="J1999" s="3" t="s">
        <v>1815</v>
      </c>
      <c r="K1999" s="10">
        <v>-7.7279000000000002E-3</v>
      </c>
      <c r="L1999" s="10">
        <v>-3.3604000000000002E-2</v>
      </c>
      <c r="M1999" s="10">
        <v>1.8148299999999999E-2</v>
      </c>
      <c r="O1999" s="1" t="s">
        <v>1815</v>
      </c>
      <c r="P1999" s="9">
        <v>7.1434499999999998E-2</v>
      </c>
      <c r="Q1999" s="9">
        <v>2.5714299999999999E-2</v>
      </c>
      <c r="R1999" s="9">
        <v>0.1171548</v>
      </c>
    </row>
    <row r="2000" spans="10:18" x14ac:dyDescent="0.25">
      <c r="J2000" s="3" t="s">
        <v>1816</v>
      </c>
      <c r="K2000" s="10">
        <v>-7.8107000000000003E-3</v>
      </c>
      <c r="L2000" s="10">
        <v>-3.3688599999999999E-2</v>
      </c>
      <c r="M2000" s="10">
        <v>1.8067099999999999E-2</v>
      </c>
      <c r="O2000" s="1" t="s">
        <v>1816</v>
      </c>
      <c r="P2000" s="9">
        <v>7.1518200000000004E-2</v>
      </c>
      <c r="Q2000" s="9">
        <v>2.57871E-2</v>
      </c>
      <c r="R2000" s="9">
        <v>0.1172494</v>
      </c>
    </row>
    <row r="2001" spans="10:18" x14ac:dyDescent="0.25">
      <c r="J2001" s="3" t="s">
        <v>4850</v>
      </c>
      <c r="K2001" s="10">
        <v>-7.8107000000000003E-3</v>
      </c>
      <c r="L2001" s="10">
        <v>-3.3688599999999999E-2</v>
      </c>
      <c r="M2001" s="10">
        <v>1.8067099999999999E-2</v>
      </c>
      <c r="O2001" s="1" t="s">
        <v>4850</v>
      </c>
      <c r="P2001" s="9">
        <v>7.1518200000000004E-2</v>
      </c>
      <c r="Q2001" s="9">
        <v>2.57871E-2</v>
      </c>
      <c r="R2001" s="9">
        <v>0.1172494</v>
      </c>
    </row>
    <row r="2002" spans="10:18" x14ac:dyDescent="0.25">
      <c r="J2002" s="3" t="s">
        <v>4851</v>
      </c>
      <c r="K2002" s="10">
        <v>-7.8653999999999998E-3</v>
      </c>
      <c r="L2002" s="10">
        <v>-3.3777099999999997E-2</v>
      </c>
      <c r="M2002" s="10">
        <v>1.8046300000000001E-2</v>
      </c>
      <c r="O2002" s="1" t="s">
        <v>4851</v>
      </c>
      <c r="P2002" s="9">
        <v>7.1582499999999993E-2</v>
      </c>
      <c r="Q2002" s="9">
        <v>2.58029E-2</v>
      </c>
      <c r="R2002" s="9">
        <v>0.1173622</v>
      </c>
    </row>
    <row r="2003" spans="10:18" x14ac:dyDescent="0.25">
      <c r="J2003" s="3" t="s">
        <v>1817</v>
      </c>
      <c r="K2003" s="10">
        <v>-7.9795999999999999E-3</v>
      </c>
      <c r="L2003" s="10">
        <v>-3.3934300000000001E-2</v>
      </c>
      <c r="M2003" s="10">
        <v>1.7975100000000001E-2</v>
      </c>
      <c r="O2003" s="1" t="s">
        <v>1817</v>
      </c>
      <c r="P2003" s="9">
        <v>7.1712899999999996E-2</v>
      </c>
      <c r="Q2003" s="9">
        <v>2.5861700000000001E-2</v>
      </c>
      <c r="R2003" s="9">
        <v>0.11756419999999999</v>
      </c>
    </row>
    <row r="2004" spans="10:18" x14ac:dyDescent="0.25">
      <c r="J2004" s="3" t="s">
        <v>1818</v>
      </c>
      <c r="K2004" s="10">
        <v>-8.1069999999999996E-3</v>
      </c>
      <c r="L2004" s="10">
        <v>-3.4101399999999997E-2</v>
      </c>
      <c r="M2004" s="10">
        <v>1.7887400000000001E-2</v>
      </c>
      <c r="O2004" s="1" t="s">
        <v>1818</v>
      </c>
      <c r="P2004" s="9">
        <v>7.18366E-2</v>
      </c>
      <c r="Q2004" s="9">
        <v>2.59256E-2</v>
      </c>
      <c r="R2004" s="9">
        <v>0.1177475</v>
      </c>
    </row>
    <row r="2005" spans="10:18" x14ac:dyDescent="0.25">
      <c r="J2005" s="3" t="s">
        <v>1819</v>
      </c>
      <c r="K2005" s="10">
        <v>-8.2427000000000004E-3</v>
      </c>
      <c r="L2005" s="10">
        <v>-3.4279299999999999E-2</v>
      </c>
      <c r="M2005" s="10">
        <v>1.7793900000000001E-2</v>
      </c>
      <c r="O2005" s="1" t="s">
        <v>1819</v>
      </c>
      <c r="P2005" s="9">
        <v>7.1957900000000005E-2</v>
      </c>
      <c r="Q2005" s="9">
        <v>2.59876E-2</v>
      </c>
      <c r="R2005" s="9">
        <v>0.1179283</v>
      </c>
    </row>
    <row r="2006" spans="10:18" x14ac:dyDescent="0.25">
      <c r="J2006" s="3" t="s">
        <v>1820</v>
      </c>
      <c r="K2006" s="10">
        <v>-8.3774999999999995E-3</v>
      </c>
      <c r="L2006" s="10">
        <v>-3.4451900000000001E-2</v>
      </c>
      <c r="M2006" s="10">
        <v>1.7696900000000002E-2</v>
      </c>
      <c r="O2006" s="1" t="s">
        <v>1820</v>
      </c>
      <c r="P2006" s="9">
        <v>7.2080500000000006E-2</v>
      </c>
      <c r="Q2006" s="9">
        <v>2.6052599999999999E-2</v>
      </c>
      <c r="R2006" s="9">
        <v>0.1181083</v>
      </c>
    </row>
    <row r="2007" spans="10:18" x14ac:dyDescent="0.25">
      <c r="J2007" s="3" t="s">
        <v>1821</v>
      </c>
      <c r="K2007" s="10">
        <v>-8.4655000000000008E-3</v>
      </c>
      <c r="L2007" s="10">
        <v>-3.4544400000000003E-2</v>
      </c>
      <c r="M2007" s="10">
        <v>1.7613400000000001E-2</v>
      </c>
      <c r="O2007" s="1" t="s">
        <v>1821</v>
      </c>
      <c r="P2007" s="9">
        <v>7.2161500000000003E-2</v>
      </c>
      <c r="Q2007" s="9">
        <v>2.6122599999999999E-2</v>
      </c>
      <c r="R2007" s="9">
        <v>0.1182004</v>
      </c>
    </row>
    <row r="2008" spans="10:18" x14ac:dyDescent="0.25">
      <c r="J2008" s="3" t="s">
        <v>4852</v>
      </c>
      <c r="K2008" s="10">
        <v>-8.4655000000000008E-3</v>
      </c>
      <c r="L2008" s="10">
        <v>-3.4544400000000003E-2</v>
      </c>
      <c r="M2008" s="10">
        <v>1.7613400000000001E-2</v>
      </c>
      <c r="O2008" s="1" t="s">
        <v>4852</v>
      </c>
      <c r="P2008" s="9">
        <v>7.2161500000000003E-2</v>
      </c>
      <c r="Q2008" s="9">
        <v>2.6122599999999999E-2</v>
      </c>
      <c r="R2008" s="9">
        <v>0.1182004</v>
      </c>
    </row>
    <row r="2009" spans="10:18" x14ac:dyDescent="0.25">
      <c r="J2009" s="3" t="s">
        <v>4853</v>
      </c>
      <c r="K2009" s="10">
        <v>-8.5077999999999994E-3</v>
      </c>
      <c r="L2009" s="10">
        <v>-3.4615699999999999E-2</v>
      </c>
      <c r="M2009" s="10">
        <v>1.76001E-2</v>
      </c>
      <c r="O2009" s="1" t="s">
        <v>4853</v>
      </c>
      <c r="P2009" s="9">
        <v>7.21715E-2</v>
      </c>
      <c r="Q2009" s="9">
        <v>2.6097800000000001E-2</v>
      </c>
      <c r="R2009" s="9">
        <v>0.11824519999999999</v>
      </c>
    </row>
    <row r="2010" spans="10:18" x14ac:dyDescent="0.25">
      <c r="J2010" s="3" t="s">
        <v>1822</v>
      </c>
      <c r="K2010" s="10">
        <v>-8.6218000000000006E-3</v>
      </c>
      <c r="L2010" s="10">
        <v>-3.4763500000000003E-2</v>
      </c>
      <c r="M2010" s="10">
        <v>1.7520000000000001E-2</v>
      </c>
      <c r="O2010" s="1" t="s">
        <v>1822</v>
      </c>
      <c r="P2010" s="9">
        <v>7.2196499999999997E-2</v>
      </c>
      <c r="Q2010" s="9">
        <v>2.6092899999999999E-2</v>
      </c>
      <c r="R2010" s="9">
        <v>0.11830010000000001</v>
      </c>
    </row>
    <row r="2011" spans="10:18" x14ac:dyDescent="0.25">
      <c r="J2011" s="3" t="s">
        <v>1823</v>
      </c>
      <c r="K2011" s="10">
        <v>-8.7136999999999996E-3</v>
      </c>
      <c r="L2011" s="10">
        <v>-3.4888000000000002E-2</v>
      </c>
      <c r="M2011" s="10">
        <v>1.74606E-2</v>
      </c>
      <c r="O2011" s="1" t="s">
        <v>1823</v>
      </c>
      <c r="P2011" s="9">
        <v>7.2158899999999998E-2</v>
      </c>
      <c r="Q2011" s="9">
        <v>2.6035599999999999E-2</v>
      </c>
      <c r="R2011" s="9">
        <v>0.1182822</v>
      </c>
    </row>
    <row r="2012" spans="10:18" x14ac:dyDescent="0.25">
      <c r="J2012" s="3" t="s">
        <v>1824</v>
      </c>
      <c r="K2012" s="10">
        <v>-8.7680999999999992E-3</v>
      </c>
      <c r="L2012" s="10">
        <v>-3.4971700000000001E-2</v>
      </c>
      <c r="M2012" s="10">
        <v>1.7435599999999999E-2</v>
      </c>
      <c r="O2012" s="1" t="s">
        <v>1824</v>
      </c>
      <c r="P2012" s="9">
        <v>7.19828E-2</v>
      </c>
      <c r="Q2012" s="9">
        <v>2.5869E-2</v>
      </c>
      <c r="R2012" s="9">
        <v>0.1180967</v>
      </c>
    </row>
    <row r="2013" spans="10:18" x14ac:dyDescent="0.25">
      <c r="J2013" s="3" t="s">
        <v>1825</v>
      </c>
      <c r="K2013" s="10">
        <v>-8.9228999999999992E-3</v>
      </c>
      <c r="L2013" s="10">
        <v>-3.5177600000000003E-2</v>
      </c>
      <c r="M2013" s="10">
        <v>1.7331800000000001E-2</v>
      </c>
      <c r="O2013" s="1" t="s">
        <v>1825</v>
      </c>
      <c r="P2013" s="9">
        <v>7.2209300000000004E-2</v>
      </c>
      <c r="Q2013" s="9">
        <v>2.59647E-2</v>
      </c>
      <c r="R2013" s="9">
        <v>0.1184539</v>
      </c>
    </row>
    <row r="2014" spans="10:18" x14ac:dyDescent="0.25">
      <c r="J2014" s="3" t="s">
        <v>1826</v>
      </c>
      <c r="K2014" s="10">
        <v>-9.0148999999999993E-3</v>
      </c>
      <c r="L2014" s="10">
        <v>-3.5275500000000001E-2</v>
      </c>
      <c r="M2014" s="10">
        <v>1.7245799999999999E-2</v>
      </c>
      <c r="O2014" s="1" t="s">
        <v>1826</v>
      </c>
      <c r="P2014" s="9">
        <v>7.2297299999999995E-2</v>
      </c>
      <c r="Q2014" s="9">
        <v>2.6039199999999998E-2</v>
      </c>
      <c r="R2014" s="9">
        <v>0.11855549999999999</v>
      </c>
    </row>
    <row r="2015" spans="10:18" x14ac:dyDescent="0.25">
      <c r="J2015" s="3" t="s">
        <v>4854</v>
      </c>
      <c r="K2015" s="10">
        <v>-9.0148999999999993E-3</v>
      </c>
      <c r="L2015" s="10">
        <v>-3.5275500000000001E-2</v>
      </c>
      <c r="M2015" s="10">
        <v>1.7245799999999999E-2</v>
      </c>
      <c r="O2015" s="1" t="s">
        <v>4854</v>
      </c>
      <c r="P2015" s="9">
        <v>7.2297299999999995E-2</v>
      </c>
      <c r="Q2015" s="9">
        <v>2.6039199999999998E-2</v>
      </c>
      <c r="R2015" s="9">
        <v>0.11855549999999999</v>
      </c>
    </row>
    <row r="2016" spans="10:18" x14ac:dyDescent="0.25">
      <c r="J2016" s="3" t="s">
        <v>4855</v>
      </c>
      <c r="K2016" s="10">
        <v>-9.0329E-3</v>
      </c>
      <c r="L2016" s="10">
        <v>-3.5342999999999999E-2</v>
      </c>
      <c r="M2016" s="10">
        <v>1.72771E-2</v>
      </c>
      <c r="O2016" s="1" t="s">
        <v>4855</v>
      </c>
      <c r="P2016" s="9">
        <v>7.2295300000000007E-2</v>
      </c>
      <c r="Q2016" s="9">
        <v>2.59355E-2</v>
      </c>
      <c r="R2016" s="9">
        <v>0.118655</v>
      </c>
    </row>
    <row r="2017" spans="10:18" x14ac:dyDescent="0.25">
      <c r="J2017" s="3" t="s">
        <v>1827</v>
      </c>
      <c r="K2017" s="10">
        <v>-9.1569000000000008E-3</v>
      </c>
      <c r="L2017" s="10">
        <v>-3.5513799999999998E-2</v>
      </c>
      <c r="M2017" s="10">
        <v>1.7199900000000001E-2</v>
      </c>
      <c r="O2017" s="1" t="s">
        <v>1827</v>
      </c>
      <c r="P2017" s="9">
        <v>7.2404999999999997E-2</v>
      </c>
      <c r="Q2017" s="9">
        <v>2.59537E-2</v>
      </c>
      <c r="R2017" s="9">
        <v>0.1188563</v>
      </c>
    </row>
    <row r="2018" spans="10:18" x14ac:dyDescent="0.25">
      <c r="J2018" s="3" t="s">
        <v>1828</v>
      </c>
      <c r="K2018" s="10">
        <v>-9.2732999999999999E-3</v>
      </c>
      <c r="L2018" s="10">
        <v>-3.5673799999999999E-2</v>
      </c>
      <c r="M2018" s="10">
        <v>1.7127199999999999E-2</v>
      </c>
      <c r="O2018" s="1" t="s">
        <v>1828</v>
      </c>
      <c r="P2018" s="9">
        <v>7.2527499999999995E-2</v>
      </c>
      <c r="Q2018" s="9">
        <v>2.6000200000000001E-2</v>
      </c>
      <c r="R2018" s="9">
        <v>0.1190548</v>
      </c>
    </row>
    <row r="2019" spans="10:18" x14ac:dyDescent="0.25">
      <c r="J2019" s="3" t="s">
        <v>1829</v>
      </c>
      <c r="K2019" s="10">
        <v>-9.3989999999999994E-3</v>
      </c>
      <c r="L2019" s="10">
        <v>-3.5836899999999998E-2</v>
      </c>
      <c r="M2019" s="10">
        <v>1.7038999999999999E-2</v>
      </c>
      <c r="O2019" s="1" t="s">
        <v>1829</v>
      </c>
      <c r="P2019" s="9">
        <v>7.2662299999999999E-2</v>
      </c>
      <c r="Q2019" s="9">
        <v>2.6071299999999999E-2</v>
      </c>
      <c r="R2019" s="9">
        <v>0.1192532</v>
      </c>
    </row>
    <row r="2020" spans="10:18" x14ac:dyDescent="0.25">
      <c r="J2020" s="3" t="s">
        <v>1830</v>
      </c>
      <c r="K2020" s="10">
        <v>-9.3471000000000005E-3</v>
      </c>
      <c r="L2020" s="10">
        <v>-3.5795800000000003E-2</v>
      </c>
      <c r="M2020" s="10">
        <v>1.7101600000000002E-2</v>
      </c>
      <c r="O2020" s="1" t="s">
        <v>1830</v>
      </c>
      <c r="P2020" s="9">
        <v>7.2528200000000001E-2</v>
      </c>
      <c r="Q2020" s="9">
        <v>2.59507E-2</v>
      </c>
      <c r="R2020" s="9">
        <v>0.11910569999999999</v>
      </c>
    </row>
    <row r="2021" spans="10:18" x14ac:dyDescent="0.25">
      <c r="J2021" s="3" t="s">
        <v>1831</v>
      </c>
      <c r="K2021" s="10">
        <v>-9.3767999999999994E-3</v>
      </c>
      <c r="L2021" s="10">
        <v>-3.5816399999999998E-2</v>
      </c>
      <c r="M2021" s="10">
        <v>1.7062899999999999E-2</v>
      </c>
      <c r="O2021" s="1" t="s">
        <v>1831</v>
      </c>
      <c r="P2021" s="9">
        <v>7.2547700000000007E-2</v>
      </c>
      <c r="Q2021" s="9">
        <v>2.59787E-2</v>
      </c>
      <c r="R2021" s="9">
        <v>0.11911679999999999</v>
      </c>
    </row>
    <row r="2022" spans="10:18" x14ac:dyDescent="0.25">
      <c r="J2022" s="3" t="s">
        <v>4856</v>
      </c>
      <c r="K2022" s="10">
        <v>-9.3767999999999994E-3</v>
      </c>
      <c r="L2022" s="10">
        <v>-3.5816399999999998E-2</v>
      </c>
      <c r="M2022" s="10">
        <v>1.7062899999999999E-2</v>
      </c>
      <c r="O2022" s="1" t="s">
        <v>4856</v>
      </c>
      <c r="P2022" s="9">
        <v>7.2547700000000007E-2</v>
      </c>
      <c r="Q2022" s="9">
        <v>2.59787E-2</v>
      </c>
      <c r="R2022" s="9">
        <v>0.11911679999999999</v>
      </c>
    </row>
    <row r="2023" spans="10:18" x14ac:dyDescent="0.25">
      <c r="J2023" s="3" t="s">
        <v>4857</v>
      </c>
      <c r="K2023" s="10">
        <v>-9.2977000000000008E-3</v>
      </c>
      <c r="L2023" s="10">
        <v>-3.5756400000000001E-2</v>
      </c>
      <c r="M2023" s="10">
        <v>1.71609E-2</v>
      </c>
      <c r="O2023" s="1" t="s">
        <v>4857</v>
      </c>
      <c r="P2023" s="9">
        <v>7.2340100000000004E-2</v>
      </c>
      <c r="Q2023" s="9">
        <v>2.5791000000000001E-2</v>
      </c>
      <c r="R2023" s="9">
        <v>0.1188892</v>
      </c>
    </row>
    <row r="2024" spans="10:18" x14ac:dyDescent="0.25">
      <c r="J2024" s="3" t="s">
        <v>1832</v>
      </c>
      <c r="K2024" s="10">
        <v>-9.1788000000000008E-3</v>
      </c>
      <c r="L2024" s="10">
        <v>-3.5646600000000001E-2</v>
      </c>
      <c r="M2024" s="10">
        <v>1.7288899999999999E-2</v>
      </c>
      <c r="O2024" s="1" t="s">
        <v>1832</v>
      </c>
      <c r="P2024" s="9">
        <v>7.1805400000000005E-2</v>
      </c>
      <c r="Q2024" s="9">
        <v>2.5366799999999998E-2</v>
      </c>
      <c r="R2024" s="9">
        <v>0.1182439</v>
      </c>
    </row>
    <row r="2025" spans="10:18" x14ac:dyDescent="0.25">
      <c r="J2025" s="3" t="s">
        <v>1833</v>
      </c>
      <c r="K2025" s="10">
        <v>-9.0816999999999998E-3</v>
      </c>
      <c r="L2025" s="10">
        <v>-3.5559399999999998E-2</v>
      </c>
      <c r="M2025" s="10">
        <v>1.7395999999999998E-2</v>
      </c>
      <c r="O2025" s="1" t="s">
        <v>1833</v>
      </c>
      <c r="P2025" s="9">
        <v>7.1343900000000002E-2</v>
      </c>
      <c r="Q2025" s="9">
        <v>2.4990100000000001E-2</v>
      </c>
      <c r="R2025" s="9">
        <v>0.1176977</v>
      </c>
    </row>
    <row r="2026" spans="10:18" x14ac:dyDescent="0.25">
      <c r="J2026" s="3" t="s">
        <v>1834</v>
      </c>
      <c r="K2026" s="10">
        <v>-8.9467000000000001E-3</v>
      </c>
      <c r="L2026" s="10">
        <v>-3.5436500000000003E-2</v>
      </c>
      <c r="M2026" s="10">
        <v>1.7543199999999998E-2</v>
      </c>
      <c r="O2026" s="1" t="s">
        <v>1834</v>
      </c>
      <c r="P2026" s="9">
        <v>7.0846300000000001E-2</v>
      </c>
      <c r="Q2026" s="9">
        <v>2.4576500000000001E-2</v>
      </c>
      <c r="R2026" s="9">
        <v>0.117116</v>
      </c>
    </row>
    <row r="2027" spans="10:18" x14ac:dyDescent="0.25">
      <c r="J2027" s="3" t="s">
        <v>1835</v>
      </c>
      <c r="K2027" s="10">
        <v>-8.8360000000000001E-3</v>
      </c>
      <c r="L2027" s="10">
        <v>-3.5337800000000003E-2</v>
      </c>
      <c r="M2027" s="10">
        <v>1.7665799999999999E-2</v>
      </c>
      <c r="O2027" s="1" t="s">
        <v>1835</v>
      </c>
      <c r="P2027" s="9">
        <v>7.0507500000000001E-2</v>
      </c>
      <c r="Q2027" s="9">
        <v>2.4288400000000002E-2</v>
      </c>
      <c r="R2027" s="9">
        <v>0.1167265</v>
      </c>
    </row>
    <row r="2028" spans="10:18" x14ac:dyDescent="0.25">
      <c r="J2028" s="3" t="s">
        <v>1836</v>
      </c>
      <c r="K2028" s="10">
        <v>-8.8652000000000002E-3</v>
      </c>
      <c r="L2028" s="10">
        <v>-3.53587E-2</v>
      </c>
      <c r="M2028" s="10">
        <v>1.76282E-2</v>
      </c>
      <c r="O2028" s="1" t="s">
        <v>1836</v>
      </c>
      <c r="P2028" s="9">
        <v>7.0525199999999996E-2</v>
      </c>
      <c r="Q2028" s="9">
        <v>2.4314100000000002E-2</v>
      </c>
      <c r="R2028" s="9">
        <v>0.1167364</v>
      </c>
    </row>
    <row r="2029" spans="10:18" x14ac:dyDescent="0.25">
      <c r="J2029" s="3" t="s">
        <v>4858</v>
      </c>
      <c r="K2029" s="10">
        <v>-8.8652000000000002E-3</v>
      </c>
      <c r="L2029" s="10">
        <v>-3.53587E-2</v>
      </c>
      <c r="M2029" s="10">
        <v>1.76282E-2</v>
      </c>
      <c r="O2029" s="1" t="s">
        <v>4858</v>
      </c>
      <c r="P2029" s="9">
        <v>7.0525199999999996E-2</v>
      </c>
      <c r="Q2029" s="9">
        <v>2.4314100000000002E-2</v>
      </c>
      <c r="R2029" s="9">
        <v>0.1167364</v>
      </c>
    </row>
    <row r="2030" spans="10:18" x14ac:dyDescent="0.25">
      <c r="J2030" s="3" t="s">
        <v>4859</v>
      </c>
      <c r="K2030" s="10">
        <v>-8.7454999999999998E-3</v>
      </c>
      <c r="L2030" s="10">
        <v>-3.5257299999999998E-2</v>
      </c>
      <c r="M2030" s="10">
        <v>1.7766400000000002E-2</v>
      </c>
      <c r="O2030" s="1" t="s">
        <v>4859</v>
      </c>
      <c r="P2030" s="9">
        <v>7.0204600000000006E-2</v>
      </c>
      <c r="Q2030" s="9">
        <v>2.4022000000000002E-2</v>
      </c>
      <c r="R2030" s="9">
        <v>0.1163873</v>
      </c>
    </row>
    <row r="2031" spans="10:18" x14ac:dyDescent="0.25">
      <c r="J2031" s="3" t="s">
        <v>1837</v>
      </c>
      <c r="K2031" s="10">
        <v>-8.7150999999999999E-3</v>
      </c>
      <c r="L2031" s="10">
        <v>-3.5236200000000002E-2</v>
      </c>
      <c r="M2031" s="10">
        <v>1.78059E-2</v>
      </c>
      <c r="O2031" s="1" t="s">
        <v>1837</v>
      </c>
      <c r="P2031" s="9">
        <v>7.0044999999999996E-2</v>
      </c>
      <c r="Q2031" s="9">
        <v>2.38769E-2</v>
      </c>
      <c r="R2031" s="9">
        <v>0.1162132</v>
      </c>
    </row>
    <row r="2032" spans="10:18" x14ac:dyDescent="0.25">
      <c r="J2032" s="3" t="s">
        <v>1838</v>
      </c>
      <c r="K2032" s="10">
        <v>-8.7075999999999994E-3</v>
      </c>
      <c r="L2032" s="10">
        <v>-3.5237699999999997E-2</v>
      </c>
      <c r="M2032" s="10">
        <v>1.7822399999999999E-2</v>
      </c>
      <c r="O2032" s="1" t="s">
        <v>1838</v>
      </c>
      <c r="P2032" s="9">
        <v>6.991E-2</v>
      </c>
      <c r="Q2032" s="9">
        <v>2.3754899999999999E-2</v>
      </c>
      <c r="R2032" s="9">
        <v>0.11606519999999999</v>
      </c>
    </row>
    <row r="2033" spans="10:18" x14ac:dyDescent="0.25">
      <c r="J2033" s="3" t="s">
        <v>1839</v>
      </c>
      <c r="K2033" s="10">
        <v>-8.7156999999999998E-3</v>
      </c>
      <c r="L2033" s="10">
        <v>-3.5255000000000002E-2</v>
      </c>
      <c r="M2033" s="10">
        <v>1.7823499999999999E-2</v>
      </c>
      <c r="O2033" s="1" t="s">
        <v>1839</v>
      </c>
      <c r="P2033" s="9">
        <v>6.9862900000000006E-2</v>
      </c>
      <c r="Q2033" s="9">
        <v>2.3702500000000001E-2</v>
      </c>
      <c r="R2033" s="9">
        <v>0.1160233</v>
      </c>
    </row>
    <row r="2034" spans="10:18" x14ac:dyDescent="0.25">
      <c r="J2034" s="3" t="s">
        <v>1840</v>
      </c>
      <c r="K2034" s="10">
        <v>-8.7445999999999999E-3</v>
      </c>
      <c r="L2034" s="10">
        <v>-3.5293199999999997E-2</v>
      </c>
      <c r="M2034" s="10">
        <v>1.7804E-2</v>
      </c>
      <c r="O2034" s="1" t="s">
        <v>1840</v>
      </c>
      <c r="P2034" s="9">
        <v>6.9860800000000001E-2</v>
      </c>
      <c r="Q2034" s="9">
        <v>2.3689399999999999E-2</v>
      </c>
      <c r="R2034" s="9">
        <v>0.1160322</v>
      </c>
    </row>
    <row r="2035" spans="10:18" x14ac:dyDescent="0.25">
      <c r="J2035" s="3" t="s">
        <v>1841</v>
      </c>
      <c r="K2035" s="10">
        <v>-8.7726000000000002E-3</v>
      </c>
      <c r="L2035" s="10">
        <v>-3.53131E-2</v>
      </c>
      <c r="M2035" s="10">
        <v>1.77679E-2</v>
      </c>
      <c r="O2035" s="1" t="s">
        <v>1841</v>
      </c>
      <c r="P2035" s="9">
        <v>6.98772E-2</v>
      </c>
      <c r="Q2035" s="9">
        <v>2.3713399999999999E-2</v>
      </c>
      <c r="R2035" s="9">
        <v>0.11604109999999999</v>
      </c>
    </row>
    <row r="2036" spans="10:18" x14ac:dyDescent="0.25">
      <c r="J2036" s="3" t="s">
        <v>4860</v>
      </c>
      <c r="K2036" s="10">
        <v>-8.7726000000000002E-3</v>
      </c>
      <c r="L2036" s="10">
        <v>-3.53131E-2</v>
      </c>
      <c r="M2036" s="10">
        <v>1.77679E-2</v>
      </c>
      <c r="O2036" s="1" t="s">
        <v>4860</v>
      </c>
      <c r="P2036" s="9">
        <v>6.98772E-2</v>
      </c>
      <c r="Q2036" s="9">
        <v>2.3713399999999999E-2</v>
      </c>
      <c r="R2036" s="9">
        <v>0.11604109999999999</v>
      </c>
    </row>
    <row r="2037" spans="10:18" x14ac:dyDescent="0.25">
      <c r="J2037" s="3" t="s">
        <v>4861</v>
      </c>
      <c r="K2037" s="10">
        <v>-8.7688999999999996E-3</v>
      </c>
      <c r="L2037" s="10">
        <v>-3.53259E-2</v>
      </c>
      <c r="M2037" s="10">
        <v>1.7788100000000001E-2</v>
      </c>
      <c r="O2037" s="1" t="s">
        <v>4861</v>
      </c>
      <c r="P2037" s="9">
        <v>6.9845699999999997E-2</v>
      </c>
      <c r="Q2037" s="9">
        <v>2.3665200000000001E-2</v>
      </c>
      <c r="R2037" s="9">
        <v>0.11602609999999999</v>
      </c>
    </row>
    <row r="2038" spans="10:18" x14ac:dyDescent="0.25">
      <c r="J2038" s="3" t="s">
        <v>1842</v>
      </c>
      <c r="K2038" s="10">
        <v>-8.8103999999999995E-3</v>
      </c>
      <c r="L2038" s="10">
        <v>-3.5376100000000001E-2</v>
      </c>
      <c r="M2038" s="10">
        <v>1.7755300000000002E-2</v>
      </c>
      <c r="O2038" s="1" t="s">
        <v>1842</v>
      </c>
      <c r="P2038" s="9">
        <v>6.9829699999999995E-2</v>
      </c>
      <c r="Q2038" s="9">
        <v>2.3646199999999999E-2</v>
      </c>
      <c r="R2038" s="9">
        <v>0.1160132</v>
      </c>
    </row>
    <row r="2039" spans="10:18" x14ac:dyDescent="0.25">
      <c r="J2039" s="3" t="s">
        <v>1843</v>
      </c>
      <c r="K2039" s="10">
        <v>-8.8336000000000005E-3</v>
      </c>
      <c r="L2039" s="10">
        <v>-3.5408799999999997E-2</v>
      </c>
      <c r="M2039" s="10">
        <v>1.77416E-2</v>
      </c>
      <c r="O2039" s="1" t="s">
        <v>1843</v>
      </c>
      <c r="P2039" s="9">
        <v>6.9812100000000002E-2</v>
      </c>
      <c r="Q2039" s="9">
        <v>2.3620200000000001E-2</v>
      </c>
      <c r="R2039" s="9">
        <v>0.116004</v>
      </c>
    </row>
    <row r="2040" spans="10:18" x14ac:dyDescent="0.25">
      <c r="J2040" s="3" t="s">
        <v>1844</v>
      </c>
      <c r="K2040" s="10">
        <v>-8.8628999999999999E-3</v>
      </c>
      <c r="L2040" s="10">
        <v>-3.5447399999999997E-2</v>
      </c>
      <c r="M2040" s="10">
        <v>1.7721600000000001E-2</v>
      </c>
      <c r="O2040" s="1" t="s">
        <v>1844</v>
      </c>
      <c r="P2040" s="9">
        <v>6.9817000000000004E-2</v>
      </c>
      <c r="Q2040" s="9">
        <v>2.36134E-2</v>
      </c>
      <c r="R2040" s="9">
        <v>0.1160206</v>
      </c>
    </row>
    <row r="2041" spans="10:18" x14ac:dyDescent="0.25">
      <c r="J2041" s="3" t="s">
        <v>1845</v>
      </c>
      <c r="K2041" s="10">
        <v>-8.8996000000000006E-3</v>
      </c>
      <c r="L2041" s="10">
        <v>-3.5492900000000001E-2</v>
      </c>
      <c r="M2041" s="10">
        <v>1.76937E-2</v>
      </c>
      <c r="O2041" s="1" t="s">
        <v>1845</v>
      </c>
      <c r="P2041" s="9">
        <v>6.9833900000000004E-2</v>
      </c>
      <c r="Q2041" s="9">
        <v>2.3617200000000001E-2</v>
      </c>
      <c r="R2041" s="9">
        <v>0.1160505</v>
      </c>
    </row>
    <row r="2042" spans="10:18" x14ac:dyDescent="0.25">
      <c r="J2042" s="3" t="s">
        <v>1846</v>
      </c>
      <c r="K2042" s="10">
        <v>-8.9269999999999992E-3</v>
      </c>
      <c r="L2042" s="10">
        <v>-3.5512700000000001E-2</v>
      </c>
      <c r="M2042" s="10">
        <v>1.7658699999999999E-2</v>
      </c>
      <c r="O2042" s="1" t="s">
        <v>1846</v>
      </c>
      <c r="P2042" s="9">
        <v>6.9846699999999998E-2</v>
      </c>
      <c r="Q2042" s="9">
        <v>2.3637999999999999E-2</v>
      </c>
      <c r="R2042" s="9">
        <v>0.1160554</v>
      </c>
    </row>
    <row r="2043" spans="10:18" x14ac:dyDescent="0.25">
      <c r="J2043" s="3" t="s">
        <v>4862</v>
      </c>
      <c r="K2043" s="10">
        <v>-8.9269999999999992E-3</v>
      </c>
      <c r="L2043" s="10">
        <v>-3.5512700000000001E-2</v>
      </c>
      <c r="M2043" s="10">
        <v>1.7658699999999999E-2</v>
      </c>
      <c r="O2043" s="1" t="s">
        <v>4862</v>
      </c>
      <c r="P2043" s="9">
        <v>6.9846699999999998E-2</v>
      </c>
      <c r="Q2043" s="9">
        <v>2.3637999999999999E-2</v>
      </c>
      <c r="R2043" s="9">
        <v>0.1160554</v>
      </c>
    </row>
    <row r="2044" spans="10:18" x14ac:dyDescent="0.25">
      <c r="J2044" s="3" t="s">
        <v>4863</v>
      </c>
      <c r="K2044" s="10">
        <v>-8.9254999999999994E-3</v>
      </c>
      <c r="L2044" s="10">
        <v>-3.5527900000000001E-2</v>
      </c>
      <c r="M2044" s="10">
        <v>1.7676899999999999E-2</v>
      </c>
      <c r="O2044" s="1" t="s">
        <v>4863</v>
      </c>
      <c r="P2044" s="9">
        <v>6.9891400000000006E-2</v>
      </c>
      <c r="Q2044" s="9">
        <v>2.3654000000000001E-2</v>
      </c>
      <c r="R2044" s="9">
        <v>0.1161287</v>
      </c>
    </row>
    <row r="2045" spans="10:18" x14ac:dyDescent="0.25">
      <c r="J2045" s="3" t="s">
        <v>1847</v>
      </c>
      <c r="K2045" s="10">
        <v>-8.9522999999999998E-3</v>
      </c>
      <c r="L2045" s="10">
        <v>-3.55638E-2</v>
      </c>
      <c r="M2045" s="10">
        <v>1.76591E-2</v>
      </c>
      <c r="O2045" s="1" t="s">
        <v>1847</v>
      </c>
      <c r="P2045" s="9">
        <v>6.9915199999999997E-2</v>
      </c>
      <c r="Q2045" s="9">
        <v>2.3667400000000002E-2</v>
      </c>
      <c r="R2045" s="9">
        <v>0.116163</v>
      </c>
    </row>
    <row r="2046" spans="10:18" x14ac:dyDescent="0.25">
      <c r="J2046" s="3" t="s">
        <v>1848</v>
      </c>
      <c r="K2046" s="10">
        <v>-9.0016000000000002E-3</v>
      </c>
      <c r="L2046" s="10">
        <v>-3.5622099999999997E-2</v>
      </c>
      <c r="M2046" s="10">
        <v>1.7618999999999999E-2</v>
      </c>
      <c r="O2046" s="1" t="s">
        <v>1848</v>
      </c>
      <c r="P2046" s="9">
        <v>6.99573E-2</v>
      </c>
      <c r="Q2046" s="9">
        <v>2.3699000000000001E-2</v>
      </c>
      <c r="R2046" s="9">
        <v>0.1162156</v>
      </c>
    </row>
    <row r="2047" spans="10:18" x14ac:dyDescent="0.25">
      <c r="J2047" s="3" t="s">
        <v>1849</v>
      </c>
      <c r="K2047" s="10">
        <v>-9.0676999999999997E-3</v>
      </c>
      <c r="L2047" s="10">
        <v>-3.57011E-2</v>
      </c>
      <c r="M2047" s="10">
        <v>1.7565600000000001E-2</v>
      </c>
      <c r="O2047" s="1" t="s">
        <v>1849</v>
      </c>
      <c r="P2047" s="9">
        <v>7.0014499999999993E-2</v>
      </c>
      <c r="Q2047" s="9">
        <v>2.37424E-2</v>
      </c>
      <c r="R2047" s="9">
        <v>0.11628670000000001</v>
      </c>
    </row>
    <row r="2048" spans="10:18" x14ac:dyDescent="0.25">
      <c r="J2048" s="3" t="s">
        <v>1850</v>
      </c>
      <c r="K2048" s="10">
        <v>-9.1298999999999998E-3</v>
      </c>
      <c r="L2048" s="10">
        <v>-3.57728E-2</v>
      </c>
      <c r="M2048" s="10">
        <v>1.7513000000000001E-2</v>
      </c>
      <c r="O2048" s="1" t="s">
        <v>1850</v>
      </c>
      <c r="P2048" s="9">
        <v>7.0084400000000005E-2</v>
      </c>
      <c r="Q2048" s="9">
        <v>2.37962E-2</v>
      </c>
      <c r="R2048" s="9">
        <v>0.11637260000000001</v>
      </c>
    </row>
    <row r="2049" spans="10:18" x14ac:dyDescent="0.25">
      <c r="J2049" s="3" t="s">
        <v>1851</v>
      </c>
      <c r="K2049" s="10">
        <v>-9.1567999999999997E-3</v>
      </c>
      <c r="L2049" s="10">
        <v>-3.5792600000000001E-2</v>
      </c>
      <c r="M2049" s="10">
        <v>1.7479000000000001E-2</v>
      </c>
      <c r="O2049" s="1" t="s">
        <v>1851</v>
      </c>
      <c r="P2049" s="9">
        <v>7.0094199999999995E-2</v>
      </c>
      <c r="Q2049" s="9">
        <v>2.3814499999999999E-2</v>
      </c>
      <c r="R2049" s="9">
        <v>0.11637400000000001</v>
      </c>
    </row>
    <row r="2050" spans="10:18" x14ac:dyDescent="0.25">
      <c r="J2050" s="3" t="s">
        <v>4864</v>
      </c>
      <c r="K2050" s="10">
        <v>-9.1567999999999997E-3</v>
      </c>
      <c r="L2050" s="10">
        <v>-3.5792600000000001E-2</v>
      </c>
      <c r="M2050" s="10">
        <v>1.7479000000000001E-2</v>
      </c>
      <c r="O2050" s="1" t="s">
        <v>4864</v>
      </c>
      <c r="P2050" s="9">
        <v>7.0094199999999995E-2</v>
      </c>
      <c r="Q2050" s="9">
        <v>2.3814499999999999E-2</v>
      </c>
      <c r="R2050" s="9">
        <v>0.11637400000000001</v>
      </c>
    </row>
    <row r="2051" spans="10:18" x14ac:dyDescent="0.25">
      <c r="J2051" s="3" t="s">
        <v>4865</v>
      </c>
      <c r="K2051" s="10">
        <v>-9.1923000000000005E-3</v>
      </c>
      <c r="L2051" s="10">
        <v>-3.5845200000000001E-2</v>
      </c>
      <c r="M2051" s="10">
        <v>1.7460699999999999E-2</v>
      </c>
      <c r="O2051" s="1" t="s">
        <v>4865</v>
      </c>
      <c r="P2051" s="9">
        <v>7.0171300000000006E-2</v>
      </c>
      <c r="Q2051" s="9">
        <v>2.3862700000000001E-2</v>
      </c>
      <c r="R2051" s="9">
        <v>0.1164799</v>
      </c>
    </row>
    <row r="2052" spans="10:18" x14ac:dyDescent="0.25">
      <c r="J2052" s="3" t="s">
        <v>1852</v>
      </c>
      <c r="K2052" s="10">
        <v>-9.2473E-3</v>
      </c>
      <c r="L2052" s="10">
        <v>-3.5910400000000002E-2</v>
      </c>
      <c r="M2052" s="10">
        <v>1.7415799999999999E-2</v>
      </c>
      <c r="O2052" s="1" t="s">
        <v>1852</v>
      </c>
      <c r="P2052" s="9">
        <v>7.0231500000000002E-2</v>
      </c>
      <c r="Q2052" s="9">
        <v>2.3907500000000002E-2</v>
      </c>
      <c r="R2052" s="9">
        <v>0.11655550000000001</v>
      </c>
    </row>
    <row r="2053" spans="10:18" x14ac:dyDescent="0.25">
      <c r="J2053" s="3" t="s">
        <v>1853</v>
      </c>
      <c r="K2053" s="10">
        <v>-9.3044000000000009E-3</v>
      </c>
      <c r="L2053" s="10">
        <v>-3.5980100000000001E-2</v>
      </c>
      <c r="M2053" s="10">
        <v>1.7371299999999999E-2</v>
      </c>
      <c r="O2053" s="1" t="s">
        <v>1853</v>
      </c>
      <c r="P2053" s="9">
        <v>7.0302100000000006E-2</v>
      </c>
      <c r="Q2053" s="9">
        <v>2.39597E-2</v>
      </c>
      <c r="R2053" s="9">
        <v>0.1166444</v>
      </c>
    </row>
    <row r="2054" spans="10:18" x14ac:dyDescent="0.25">
      <c r="J2054" s="3" t="s">
        <v>1854</v>
      </c>
      <c r="K2054" s="10">
        <v>-9.3741999999999992E-3</v>
      </c>
      <c r="L2054" s="10">
        <v>-3.6058E-2</v>
      </c>
      <c r="M2054" s="10">
        <v>1.7309499999999998E-2</v>
      </c>
      <c r="O2054" s="1" t="s">
        <v>1854</v>
      </c>
      <c r="P2054" s="9">
        <v>7.0394999999999999E-2</v>
      </c>
      <c r="Q2054" s="9">
        <v>2.4033200000000001E-2</v>
      </c>
      <c r="R2054" s="9">
        <v>0.11675679999999999</v>
      </c>
    </row>
    <row r="2055" spans="10:18" x14ac:dyDescent="0.25">
      <c r="J2055" s="3" t="s">
        <v>1855</v>
      </c>
      <c r="K2055" s="10">
        <v>-9.4430999999999994E-3</v>
      </c>
      <c r="L2055" s="10">
        <v>-3.6133499999999999E-2</v>
      </c>
      <c r="M2055" s="10">
        <v>1.72473E-2</v>
      </c>
      <c r="O2055" s="1" t="s">
        <v>1855</v>
      </c>
      <c r="P2055" s="9">
        <v>7.04959E-2</v>
      </c>
      <c r="Q2055" s="9">
        <v>2.4113699999999998E-2</v>
      </c>
      <c r="R2055" s="9">
        <v>0.1168782</v>
      </c>
    </row>
    <row r="2056" spans="10:18" x14ac:dyDescent="0.25">
      <c r="J2056" s="3" t="s">
        <v>1856</v>
      </c>
      <c r="K2056" s="10">
        <v>-9.4674000000000008E-3</v>
      </c>
      <c r="L2056" s="10">
        <v>-3.61509E-2</v>
      </c>
      <c r="M2056" s="10">
        <v>1.7216100000000002E-2</v>
      </c>
      <c r="O2056" s="1" t="s">
        <v>1856</v>
      </c>
      <c r="P2056" s="9">
        <v>7.0498400000000003E-2</v>
      </c>
      <c r="Q2056" s="9">
        <v>2.41263E-2</v>
      </c>
      <c r="R2056" s="9">
        <v>0.11687060000000001</v>
      </c>
    </row>
    <row r="2057" spans="10:18" x14ac:dyDescent="0.25">
      <c r="J2057" s="3" t="s">
        <v>4866</v>
      </c>
      <c r="K2057" s="10">
        <v>-9.4674000000000008E-3</v>
      </c>
      <c r="L2057" s="10">
        <v>-3.61509E-2</v>
      </c>
      <c r="M2057" s="10">
        <v>1.7216100000000002E-2</v>
      </c>
      <c r="O2057" s="1" t="s">
        <v>4866</v>
      </c>
      <c r="P2057" s="9">
        <v>7.0498400000000003E-2</v>
      </c>
      <c r="Q2057" s="9">
        <v>2.41263E-2</v>
      </c>
      <c r="R2057" s="9">
        <v>0.11687060000000001</v>
      </c>
    </row>
    <row r="2058" spans="10:18" x14ac:dyDescent="0.25">
      <c r="J2058" s="3" t="s">
        <v>4867</v>
      </c>
      <c r="K2058" s="10">
        <v>-9.5049999999999996E-3</v>
      </c>
      <c r="L2058" s="10">
        <v>-3.6201799999999999E-2</v>
      </c>
      <c r="M2058" s="10">
        <v>1.71918E-2</v>
      </c>
      <c r="O2058" s="1" t="s">
        <v>4867</v>
      </c>
      <c r="P2058" s="9">
        <v>7.05929E-2</v>
      </c>
      <c r="Q2058" s="9">
        <v>2.41905E-2</v>
      </c>
      <c r="R2058" s="9">
        <v>0.11699519999999999</v>
      </c>
    </row>
    <row r="2059" spans="10:18" x14ac:dyDescent="0.25">
      <c r="J2059" s="3" t="s">
        <v>1857</v>
      </c>
      <c r="K2059" s="10">
        <v>-9.5568000000000007E-3</v>
      </c>
      <c r="L2059" s="10">
        <v>-3.6259100000000002E-2</v>
      </c>
      <c r="M2059" s="10">
        <v>1.7145400000000002E-2</v>
      </c>
      <c r="O2059" s="1" t="s">
        <v>1857</v>
      </c>
      <c r="P2059" s="9">
        <v>7.0679400000000003E-2</v>
      </c>
      <c r="Q2059" s="9">
        <v>2.42589E-2</v>
      </c>
      <c r="R2059" s="9">
        <v>0.1171</v>
      </c>
    </row>
    <row r="2060" spans="10:18" x14ac:dyDescent="0.25">
      <c r="J2060" s="3" t="s">
        <v>1858</v>
      </c>
      <c r="K2060" s="10">
        <v>-9.6079000000000008E-3</v>
      </c>
      <c r="L2060" s="10">
        <v>-3.6315600000000003E-2</v>
      </c>
      <c r="M2060" s="10">
        <v>1.7099900000000001E-2</v>
      </c>
      <c r="O2060" s="1" t="s">
        <v>1858</v>
      </c>
      <c r="P2060" s="9">
        <v>7.0762599999999995E-2</v>
      </c>
      <c r="Q2060" s="9">
        <v>2.4324100000000001E-2</v>
      </c>
      <c r="R2060" s="9">
        <v>0.117201</v>
      </c>
    </row>
    <row r="2061" spans="10:18" x14ac:dyDescent="0.25">
      <c r="J2061" s="3" t="s">
        <v>1859</v>
      </c>
      <c r="K2061" s="10">
        <v>-9.6568999999999995E-3</v>
      </c>
      <c r="L2061" s="10">
        <v>-3.6369899999999997E-2</v>
      </c>
      <c r="M2061" s="10">
        <v>1.7056000000000002E-2</v>
      </c>
      <c r="O2061" s="1" t="s">
        <v>1859</v>
      </c>
      <c r="P2061" s="9">
        <v>7.0836499999999997E-2</v>
      </c>
      <c r="Q2061" s="9">
        <v>2.43833E-2</v>
      </c>
      <c r="R2061" s="9">
        <v>0.1172898</v>
      </c>
    </row>
    <row r="2062" spans="10:18" x14ac:dyDescent="0.25">
      <c r="J2062" s="3" t="s">
        <v>1860</v>
      </c>
      <c r="K2062" s="10">
        <v>-9.7114000000000002E-3</v>
      </c>
      <c r="L2062" s="10">
        <v>-3.6429599999999999E-2</v>
      </c>
      <c r="M2062" s="10">
        <v>1.7006799999999999E-2</v>
      </c>
      <c r="O2062" s="1" t="s">
        <v>1860</v>
      </c>
      <c r="P2062" s="9">
        <v>7.0914000000000005E-2</v>
      </c>
      <c r="Q2062" s="9">
        <v>2.44458E-2</v>
      </c>
      <c r="R2062" s="9">
        <v>0.11738229999999999</v>
      </c>
    </row>
    <row r="2063" spans="10:18" x14ac:dyDescent="0.25">
      <c r="J2063" s="3" t="s">
        <v>1861</v>
      </c>
      <c r="K2063" s="10">
        <v>-9.7333999999999997E-3</v>
      </c>
      <c r="L2063" s="10">
        <v>-3.6444999999999998E-2</v>
      </c>
      <c r="M2063" s="10">
        <v>1.6978199999999999E-2</v>
      </c>
      <c r="O2063" s="1" t="s">
        <v>1861</v>
      </c>
      <c r="P2063" s="9">
        <v>7.0913000000000004E-2</v>
      </c>
      <c r="Q2063" s="9">
        <v>2.44551E-2</v>
      </c>
      <c r="R2063" s="9">
        <v>0.1173709</v>
      </c>
    </row>
    <row r="2064" spans="10:18" x14ac:dyDescent="0.25">
      <c r="J2064" s="3" t="s">
        <v>4868</v>
      </c>
      <c r="K2064" s="10">
        <v>-9.7333999999999997E-3</v>
      </c>
      <c r="L2064" s="10">
        <v>-3.6444999999999998E-2</v>
      </c>
      <c r="M2064" s="10">
        <v>1.6978199999999999E-2</v>
      </c>
      <c r="O2064" s="1" t="s">
        <v>4868</v>
      </c>
      <c r="P2064" s="9">
        <v>7.0913000000000004E-2</v>
      </c>
      <c r="Q2064" s="9">
        <v>2.44551E-2</v>
      </c>
      <c r="R2064" s="9">
        <v>0.1173709</v>
      </c>
    </row>
    <row r="2065" spans="10:18" x14ac:dyDescent="0.25">
      <c r="J2065" s="3" t="s">
        <v>4869</v>
      </c>
      <c r="K2065" s="10">
        <v>-9.7569000000000006E-3</v>
      </c>
      <c r="L2065" s="10">
        <v>-3.6479900000000003E-2</v>
      </c>
      <c r="M2065" s="10">
        <v>1.6966100000000001E-2</v>
      </c>
      <c r="O2065" s="1" t="s">
        <v>4869</v>
      </c>
      <c r="P2065" s="9">
        <v>7.0976700000000004E-2</v>
      </c>
      <c r="Q2065" s="9">
        <v>2.4496299999999999E-2</v>
      </c>
      <c r="R2065" s="9">
        <v>0.11745709999999999</v>
      </c>
    </row>
    <row r="2066" spans="10:18" x14ac:dyDescent="0.25">
      <c r="J2066" s="3" t="s">
        <v>1862</v>
      </c>
      <c r="K2066" s="10">
        <v>-9.8007000000000007E-3</v>
      </c>
      <c r="L2066" s="10">
        <v>-3.6528600000000001E-2</v>
      </c>
      <c r="M2066" s="10">
        <v>1.69272E-2</v>
      </c>
      <c r="O2066" s="1" t="s">
        <v>1862</v>
      </c>
      <c r="P2066" s="9">
        <v>7.1032399999999996E-2</v>
      </c>
      <c r="Q2066" s="9">
        <v>2.4541799999999999E-2</v>
      </c>
      <c r="R2066" s="9">
        <v>0.11752310000000001</v>
      </c>
    </row>
    <row r="2067" spans="10:18" x14ac:dyDescent="0.25">
      <c r="J2067" s="3" t="s">
        <v>1863</v>
      </c>
      <c r="K2067" s="10">
        <v>-9.8594000000000008E-3</v>
      </c>
      <c r="L2067" s="10">
        <v>-3.6592399999999997E-2</v>
      </c>
      <c r="M2067" s="10">
        <v>1.6873599999999999E-2</v>
      </c>
      <c r="O2067" s="1" t="s">
        <v>1863</v>
      </c>
      <c r="P2067" s="9">
        <v>7.1096599999999996E-2</v>
      </c>
      <c r="Q2067" s="9">
        <v>2.4595599999999999E-2</v>
      </c>
      <c r="R2067" s="9">
        <v>0.11759749999999999</v>
      </c>
    </row>
    <row r="2068" spans="10:18" x14ac:dyDescent="0.25">
      <c r="J2068" s="3" t="s">
        <v>1864</v>
      </c>
      <c r="K2068" s="10">
        <v>-9.9106000000000003E-3</v>
      </c>
      <c r="L2068" s="10">
        <v>-3.6648100000000003E-2</v>
      </c>
      <c r="M2068" s="10">
        <v>1.6826799999999999E-2</v>
      </c>
      <c r="O2068" s="1" t="s">
        <v>1864</v>
      </c>
      <c r="P2068" s="9">
        <v>7.1140400000000006E-2</v>
      </c>
      <c r="Q2068" s="9">
        <v>2.4634300000000001E-2</v>
      </c>
      <c r="R2068" s="9">
        <v>0.1176464</v>
      </c>
    </row>
    <row r="2069" spans="10:18" x14ac:dyDescent="0.25">
      <c r="J2069" s="3" t="s">
        <v>1865</v>
      </c>
      <c r="K2069" s="10">
        <v>-9.9693000000000004E-3</v>
      </c>
      <c r="L2069" s="10">
        <v>-3.6713999999999997E-2</v>
      </c>
      <c r="M2069" s="10">
        <v>1.6775399999999999E-2</v>
      </c>
      <c r="O2069" s="1" t="s">
        <v>1865</v>
      </c>
      <c r="P2069" s="9">
        <v>7.1188799999999997E-2</v>
      </c>
      <c r="Q2069" s="9">
        <v>2.4676799999999999E-2</v>
      </c>
      <c r="R2069" s="9">
        <v>0.1177009</v>
      </c>
    </row>
    <row r="2070" spans="10:18" x14ac:dyDescent="0.25">
      <c r="J2070" s="3" t="s">
        <v>1866</v>
      </c>
      <c r="K2070" s="10">
        <v>-9.9872999999999993E-3</v>
      </c>
      <c r="L2070" s="10">
        <v>-3.67257E-2</v>
      </c>
      <c r="M2070" s="10">
        <v>1.6751200000000001E-2</v>
      </c>
      <c r="O2070" s="1" t="s">
        <v>1866</v>
      </c>
      <c r="P2070" s="9">
        <v>7.11783E-2</v>
      </c>
      <c r="Q2070" s="9">
        <v>2.46784E-2</v>
      </c>
      <c r="R2070" s="9">
        <v>0.11767809999999999</v>
      </c>
    </row>
    <row r="2071" spans="10:18" x14ac:dyDescent="0.25">
      <c r="J2071" s="3" t="s">
        <v>4870</v>
      </c>
      <c r="K2071" s="10">
        <v>-9.9872999999999993E-3</v>
      </c>
      <c r="L2071" s="10">
        <v>-3.67257E-2</v>
      </c>
      <c r="M2071" s="10">
        <v>1.6751200000000001E-2</v>
      </c>
      <c r="O2071" s="1" t="s">
        <v>4870</v>
      </c>
      <c r="P2071" s="9">
        <v>7.11783E-2</v>
      </c>
      <c r="Q2071" s="9">
        <v>2.46784E-2</v>
      </c>
      <c r="R2071" s="9">
        <v>0.11767809999999999</v>
      </c>
    </row>
    <row r="2072" spans="10:18" x14ac:dyDescent="0.25">
      <c r="J2072" s="3" t="s">
        <v>4871</v>
      </c>
      <c r="K2072" s="10">
        <v>-1.0016799999999999E-2</v>
      </c>
      <c r="L2072" s="10">
        <v>-3.6766899999999998E-2</v>
      </c>
      <c r="M2072" s="10">
        <v>1.6733399999999999E-2</v>
      </c>
      <c r="O2072" s="1" t="s">
        <v>4871</v>
      </c>
      <c r="P2072" s="9">
        <v>7.1232299999999998E-2</v>
      </c>
      <c r="Q2072" s="9">
        <v>2.47134E-2</v>
      </c>
      <c r="R2072" s="9">
        <v>0.1177511</v>
      </c>
    </row>
    <row r="2073" spans="10:18" x14ac:dyDescent="0.25">
      <c r="J2073" s="3" t="s">
        <v>1867</v>
      </c>
      <c r="K2073" s="10">
        <v>-1.0061199999999999E-2</v>
      </c>
      <c r="L2073" s="10">
        <v>-3.6816700000000001E-2</v>
      </c>
      <c r="M2073" s="10">
        <v>1.6694199999999999E-2</v>
      </c>
      <c r="O2073" s="1" t="s">
        <v>1867</v>
      </c>
      <c r="P2073" s="9">
        <v>7.12753E-2</v>
      </c>
      <c r="Q2073" s="9">
        <v>2.4749400000000001E-2</v>
      </c>
      <c r="R2073" s="9">
        <v>0.11780119999999999</v>
      </c>
    </row>
    <row r="2074" spans="10:18" x14ac:dyDescent="0.25">
      <c r="J2074" s="3" t="s">
        <v>1868</v>
      </c>
      <c r="K2074" s="10">
        <v>-1.0098899999999999E-2</v>
      </c>
      <c r="L2074" s="10">
        <v>-3.6860200000000003E-2</v>
      </c>
      <c r="M2074" s="10">
        <v>1.6662400000000001E-2</v>
      </c>
      <c r="O2074" s="1" t="s">
        <v>1868</v>
      </c>
      <c r="P2074" s="9">
        <v>7.1309600000000001E-2</v>
      </c>
      <c r="Q2074" s="9">
        <v>2.4777400000000002E-2</v>
      </c>
      <c r="R2074" s="9">
        <v>0.1178419</v>
      </c>
    </row>
    <row r="2075" spans="10:18" x14ac:dyDescent="0.25">
      <c r="J2075" s="3" t="s">
        <v>1869</v>
      </c>
      <c r="K2075" s="10">
        <v>-1.01364E-2</v>
      </c>
      <c r="L2075" s="10">
        <v>-3.6903699999999998E-2</v>
      </c>
      <c r="M2075" s="10">
        <v>1.6630900000000001E-2</v>
      </c>
      <c r="O2075" s="1" t="s">
        <v>1869</v>
      </c>
      <c r="P2075" s="9">
        <v>7.1344199999999997E-2</v>
      </c>
      <c r="Q2075" s="9">
        <v>2.4804699999999999E-2</v>
      </c>
      <c r="R2075" s="9">
        <v>0.11788369999999999</v>
      </c>
    </row>
    <row r="2076" spans="10:18" x14ac:dyDescent="0.25">
      <c r="J2076" s="3" t="s">
        <v>1870</v>
      </c>
      <c r="K2076" s="10">
        <v>-1.01758E-2</v>
      </c>
      <c r="L2076" s="10">
        <v>-3.6948799999999997E-2</v>
      </c>
      <c r="M2076" s="10">
        <v>1.6597199999999999E-2</v>
      </c>
      <c r="O2076" s="1" t="s">
        <v>1870</v>
      </c>
      <c r="P2076" s="9">
        <v>7.1380100000000002E-2</v>
      </c>
      <c r="Q2076" s="9">
        <v>2.4834599999999998E-2</v>
      </c>
      <c r="R2076" s="9">
        <v>0.11792560000000001</v>
      </c>
    </row>
    <row r="2077" spans="10:18" x14ac:dyDescent="0.25">
      <c r="J2077" s="3" t="s">
        <v>1871</v>
      </c>
      <c r="K2077" s="10">
        <v>-1.01888E-2</v>
      </c>
      <c r="L2077" s="10">
        <v>-3.6955599999999998E-2</v>
      </c>
      <c r="M2077" s="10">
        <v>1.65779E-2</v>
      </c>
      <c r="O2077" s="1" t="s">
        <v>1871</v>
      </c>
      <c r="P2077" s="9">
        <v>7.1364300000000006E-2</v>
      </c>
      <c r="Q2077" s="9">
        <v>2.48314E-2</v>
      </c>
      <c r="R2077" s="9">
        <v>0.11789719999999999</v>
      </c>
    </row>
    <row r="2078" spans="10:18" x14ac:dyDescent="0.25">
      <c r="J2078" s="3" t="s">
        <v>4872</v>
      </c>
      <c r="K2078" s="10">
        <v>-1.01888E-2</v>
      </c>
      <c r="L2078" s="10">
        <v>-3.6955599999999998E-2</v>
      </c>
      <c r="M2078" s="10">
        <v>1.65779E-2</v>
      </c>
      <c r="O2078" s="1" t="s">
        <v>4872</v>
      </c>
      <c r="P2078" s="9">
        <v>7.1364300000000006E-2</v>
      </c>
      <c r="Q2078" s="9">
        <v>2.48314E-2</v>
      </c>
      <c r="R2078" s="9">
        <v>0.11789719999999999</v>
      </c>
    </row>
    <row r="2079" spans="10:18" x14ac:dyDescent="0.25">
      <c r="J2079" s="3" t="s">
        <v>4873</v>
      </c>
      <c r="K2079" s="10">
        <v>-1.0215399999999999E-2</v>
      </c>
      <c r="L2079" s="10">
        <v>-3.6994899999999997E-2</v>
      </c>
      <c r="M2079" s="10">
        <v>1.6564200000000001E-2</v>
      </c>
      <c r="O2079" s="1" t="s">
        <v>4873</v>
      </c>
      <c r="P2079" s="9">
        <v>7.1414900000000003E-2</v>
      </c>
      <c r="Q2079" s="9">
        <v>2.4863199999999998E-2</v>
      </c>
      <c r="R2079" s="9">
        <v>0.1179666</v>
      </c>
    </row>
    <row r="2080" spans="10:18" x14ac:dyDescent="0.25">
      <c r="J2080" s="3" t="s">
        <v>1872</v>
      </c>
      <c r="K2080" s="10">
        <v>-1.0265E-2</v>
      </c>
      <c r="L2080" s="10">
        <v>-3.7051099999999997E-2</v>
      </c>
      <c r="M2080" s="10">
        <v>1.65212E-2</v>
      </c>
      <c r="O2080" s="1" t="s">
        <v>1872</v>
      </c>
      <c r="P2080" s="9">
        <v>7.1450299999999994E-2</v>
      </c>
      <c r="Q2080" s="9">
        <v>2.4894199999999998E-2</v>
      </c>
      <c r="R2080" s="9">
        <v>0.11800629999999999</v>
      </c>
    </row>
    <row r="2081" spans="10:18" x14ac:dyDescent="0.25">
      <c r="J2081" s="3" t="s">
        <v>1873</v>
      </c>
      <c r="K2081" s="10">
        <v>-1.03245E-2</v>
      </c>
      <c r="L2081" s="10">
        <v>-3.7117799999999999E-2</v>
      </c>
      <c r="M2081" s="10">
        <v>1.6468699999999999E-2</v>
      </c>
      <c r="O2081" s="1" t="s">
        <v>1873</v>
      </c>
      <c r="P2081" s="9">
        <v>7.14925E-2</v>
      </c>
      <c r="Q2081" s="9">
        <v>2.49319E-2</v>
      </c>
      <c r="R2081" s="9">
        <v>0.11805300000000001</v>
      </c>
    </row>
    <row r="2082" spans="10:18" x14ac:dyDescent="0.25">
      <c r="J2082" s="3" t="s">
        <v>1874</v>
      </c>
      <c r="K2082" s="10">
        <v>-1.0383E-2</v>
      </c>
      <c r="L2082" s="10">
        <v>-3.7183599999999997E-2</v>
      </c>
      <c r="M2082" s="10">
        <v>1.64177E-2</v>
      </c>
      <c r="O2082" s="1" t="s">
        <v>1874</v>
      </c>
      <c r="P2082" s="9">
        <v>7.1518600000000002E-2</v>
      </c>
      <c r="Q2082" s="9">
        <v>2.4956599999999999E-2</v>
      </c>
      <c r="R2082" s="9">
        <v>0.11808059999999999</v>
      </c>
    </row>
    <row r="2083" spans="10:18" x14ac:dyDescent="0.25">
      <c r="J2083" s="3" t="s">
        <v>1875</v>
      </c>
      <c r="K2083" s="10">
        <v>-1.04365E-2</v>
      </c>
      <c r="L2083" s="10">
        <v>-3.7244100000000002E-2</v>
      </c>
      <c r="M2083" s="10">
        <v>1.63711E-2</v>
      </c>
      <c r="O2083" s="1" t="s">
        <v>1875</v>
      </c>
      <c r="P2083" s="9">
        <v>7.1524099999999993E-2</v>
      </c>
      <c r="Q2083" s="9">
        <v>2.4965500000000002E-2</v>
      </c>
      <c r="R2083" s="9">
        <v>0.1180827</v>
      </c>
    </row>
    <row r="2084" spans="10:18" x14ac:dyDescent="0.25">
      <c r="J2084" s="3" t="s">
        <v>1876</v>
      </c>
      <c r="K2084" s="10">
        <v>-1.0467300000000001E-2</v>
      </c>
      <c r="L2084" s="10">
        <v>-3.7268700000000002E-2</v>
      </c>
      <c r="M2084" s="10">
        <v>1.63342E-2</v>
      </c>
      <c r="O2084" s="1" t="s">
        <v>1876</v>
      </c>
      <c r="P2084" s="9">
        <v>7.1515599999999999E-2</v>
      </c>
      <c r="Q2084" s="9">
        <v>2.49704E-2</v>
      </c>
      <c r="R2084" s="9">
        <v>0.1180607</v>
      </c>
    </row>
    <row r="2085" spans="10:18" x14ac:dyDescent="0.25">
      <c r="J2085" s="3" t="s">
        <v>4874</v>
      </c>
      <c r="K2085" s="10">
        <v>-1.0467300000000001E-2</v>
      </c>
      <c r="L2085" s="10">
        <v>-3.7268700000000002E-2</v>
      </c>
      <c r="M2085" s="10">
        <v>1.63342E-2</v>
      </c>
      <c r="O2085" s="1" t="s">
        <v>4874</v>
      </c>
      <c r="P2085" s="9">
        <v>7.1515599999999999E-2</v>
      </c>
      <c r="Q2085" s="9">
        <v>2.49704E-2</v>
      </c>
      <c r="R2085" s="9">
        <v>0.1180607</v>
      </c>
    </row>
    <row r="2086" spans="10:18" x14ac:dyDescent="0.25">
      <c r="J2086" s="3" t="s">
        <v>4875</v>
      </c>
      <c r="K2086" s="10">
        <v>-1.0483599999999999E-2</v>
      </c>
      <c r="L2086" s="10">
        <v>-3.7297900000000002E-2</v>
      </c>
      <c r="M2086" s="10">
        <v>1.6330600000000001E-2</v>
      </c>
      <c r="O2086" s="1" t="s">
        <v>4875</v>
      </c>
      <c r="P2086" s="9">
        <v>7.1502700000000002E-2</v>
      </c>
      <c r="Q2086" s="9">
        <v>2.4953900000000001E-2</v>
      </c>
      <c r="R2086" s="9">
        <v>0.11805160000000001</v>
      </c>
    </row>
    <row r="2087" spans="10:18" x14ac:dyDescent="0.25">
      <c r="J2087" s="3" t="s">
        <v>1877</v>
      </c>
      <c r="K2087" s="10">
        <v>-1.05205E-2</v>
      </c>
      <c r="L2087" s="10">
        <v>-3.7340400000000003E-2</v>
      </c>
      <c r="M2087" s="10">
        <v>1.6299299999999999E-2</v>
      </c>
      <c r="O2087" s="1" t="s">
        <v>1877</v>
      </c>
      <c r="P2087" s="9">
        <v>7.1453900000000001E-2</v>
      </c>
      <c r="Q2087" s="9">
        <v>2.49213E-2</v>
      </c>
      <c r="R2087" s="9">
        <v>0.11798640000000001</v>
      </c>
    </row>
    <row r="2088" spans="10:18" x14ac:dyDescent="0.25">
      <c r="J2088" s="3" t="s">
        <v>1878</v>
      </c>
      <c r="K2088" s="10">
        <v>-1.05627E-2</v>
      </c>
      <c r="L2088" s="10">
        <v>-3.7387999999999998E-2</v>
      </c>
      <c r="M2088" s="10">
        <v>1.6262700000000001E-2</v>
      </c>
      <c r="O2088" s="1" t="s">
        <v>1878</v>
      </c>
      <c r="P2088" s="9">
        <v>7.1402999999999994E-2</v>
      </c>
      <c r="Q2088" s="9">
        <v>2.48892E-2</v>
      </c>
      <c r="R2088" s="9">
        <v>0.1179167</v>
      </c>
    </row>
    <row r="2089" spans="10:18" x14ac:dyDescent="0.25">
      <c r="J2089" s="3" t="s">
        <v>1879</v>
      </c>
      <c r="K2089" s="10">
        <v>-1.06056E-2</v>
      </c>
      <c r="L2089" s="10">
        <v>-3.7436299999999999E-2</v>
      </c>
      <c r="M2089" s="10">
        <v>1.6225099999999999E-2</v>
      </c>
      <c r="O2089" s="1" t="s">
        <v>1879</v>
      </c>
      <c r="P2089" s="9">
        <v>7.1358099999999994E-2</v>
      </c>
      <c r="Q2089" s="9">
        <v>2.4861899999999999E-2</v>
      </c>
      <c r="R2089" s="9">
        <v>0.1178544</v>
      </c>
    </row>
    <row r="2090" spans="10:18" x14ac:dyDescent="0.25">
      <c r="J2090" s="3" t="s">
        <v>1880</v>
      </c>
      <c r="K2090" s="10">
        <v>-1.06424E-2</v>
      </c>
      <c r="L2090" s="10">
        <v>-3.7479699999999998E-2</v>
      </c>
      <c r="M2090" s="10">
        <v>1.6194900000000002E-2</v>
      </c>
      <c r="O2090" s="1" t="s">
        <v>1880</v>
      </c>
      <c r="P2090" s="9">
        <v>7.13139E-2</v>
      </c>
      <c r="Q2090" s="9">
        <v>2.4832E-2</v>
      </c>
      <c r="R2090" s="9">
        <v>0.1177959</v>
      </c>
    </row>
    <row r="2091" spans="10:18" x14ac:dyDescent="0.25">
      <c r="J2091" s="3" t="s">
        <v>1881</v>
      </c>
      <c r="K2091" s="10">
        <v>-1.0671099999999999E-2</v>
      </c>
      <c r="L2091" s="10">
        <v>-3.7502500000000001E-2</v>
      </c>
      <c r="M2091" s="10">
        <v>1.61602E-2</v>
      </c>
      <c r="O2091" s="1" t="s">
        <v>1881</v>
      </c>
      <c r="P2091" s="9">
        <v>7.1297899999999997E-2</v>
      </c>
      <c r="Q2091" s="9">
        <v>2.4830999999999999E-2</v>
      </c>
      <c r="R2091" s="9">
        <v>0.1177648</v>
      </c>
    </row>
    <row r="2092" spans="10:18" x14ac:dyDescent="0.25">
      <c r="J2092" s="3" t="s">
        <v>4876</v>
      </c>
      <c r="K2092" s="10">
        <v>-1.0671099999999999E-2</v>
      </c>
      <c r="L2092" s="10">
        <v>-3.7502500000000001E-2</v>
      </c>
      <c r="M2092" s="10">
        <v>1.61602E-2</v>
      </c>
      <c r="O2092" s="1" t="s">
        <v>4876</v>
      </c>
      <c r="P2092" s="9">
        <v>7.1297899999999997E-2</v>
      </c>
      <c r="Q2092" s="9">
        <v>2.4830999999999999E-2</v>
      </c>
      <c r="R2092" s="9">
        <v>0.1177648</v>
      </c>
    </row>
    <row r="2093" spans="10:18" x14ac:dyDescent="0.25">
      <c r="J2093" s="3" t="s">
        <v>4877</v>
      </c>
      <c r="K2093" s="10">
        <v>-1.06853E-2</v>
      </c>
      <c r="L2093" s="10">
        <v>-3.7529899999999998E-2</v>
      </c>
      <c r="M2093" s="10">
        <v>1.6159400000000001E-2</v>
      </c>
      <c r="O2093" s="1" t="s">
        <v>4877</v>
      </c>
      <c r="P2093" s="9">
        <v>7.1279400000000007E-2</v>
      </c>
      <c r="Q2093" s="9">
        <v>2.4809700000000001E-2</v>
      </c>
      <c r="R2093" s="9">
        <v>0.1177491</v>
      </c>
    </row>
    <row r="2094" spans="10:18" x14ac:dyDescent="0.25">
      <c r="J2094" s="3" t="s">
        <v>1882</v>
      </c>
      <c r="K2094" s="10">
        <v>-1.0727799999999999E-2</v>
      </c>
      <c r="L2094" s="10">
        <v>-3.7581999999999997E-2</v>
      </c>
      <c r="M2094" s="10">
        <v>1.61263E-2</v>
      </c>
      <c r="O2094" s="1" t="s">
        <v>1882</v>
      </c>
      <c r="P2094" s="9">
        <v>7.1249699999999999E-2</v>
      </c>
      <c r="Q2094" s="9">
        <v>2.4789599999999998E-2</v>
      </c>
      <c r="R2094" s="9">
        <v>0.1177098</v>
      </c>
    </row>
    <row r="2095" spans="10:18" x14ac:dyDescent="0.25">
      <c r="J2095" s="3" t="s">
        <v>1883</v>
      </c>
      <c r="K2095" s="10">
        <v>-1.0771899999999999E-2</v>
      </c>
      <c r="L2095" s="10">
        <v>-3.7636299999999998E-2</v>
      </c>
      <c r="M2095" s="10">
        <v>1.6092599999999999E-2</v>
      </c>
      <c r="O2095" s="1" t="s">
        <v>1883</v>
      </c>
      <c r="P2095" s="9">
        <v>7.1222599999999997E-2</v>
      </c>
      <c r="Q2095" s="9">
        <v>2.47712E-2</v>
      </c>
      <c r="R2095" s="9">
        <v>0.1176741</v>
      </c>
    </row>
    <row r="2096" spans="10:18" x14ac:dyDescent="0.25">
      <c r="J2096" s="3" t="s">
        <v>1884</v>
      </c>
      <c r="K2096" s="10">
        <v>-1.08197E-2</v>
      </c>
      <c r="L2096" s="10">
        <v>-3.76943E-2</v>
      </c>
      <c r="M2096" s="10">
        <v>1.6054800000000001E-2</v>
      </c>
      <c r="O2096" s="1" t="s">
        <v>1884</v>
      </c>
      <c r="P2096" s="9">
        <v>7.1200200000000005E-2</v>
      </c>
      <c r="Q2096" s="9">
        <v>2.47566E-2</v>
      </c>
      <c r="R2096" s="9">
        <v>0.1176439</v>
      </c>
    </row>
    <row r="2097" spans="10:18" x14ac:dyDescent="0.25">
      <c r="J2097" s="3" t="s">
        <v>1885</v>
      </c>
      <c r="K2097" s="10">
        <v>-1.0866300000000001E-2</v>
      </c>
      <c r="L2097" s="10">
        <v>-3.77515E-2</v>
      </c>
      <c r="M2097" s="10">
        <v>1.60188E-2</v>
      </c>
      <c r="O2097" s="1" t="s">
        <v>1885</v>
      </c>
      <c r="P2097" s="9">
        <v>7.1175000000000002E-2</v>
      </c>
      <c r="Q2097" s="9">
        <v>2.4738799999999998E-2</v>
      </c>
      <c r="R2097" s="9">
        <v>0.1176113</v>
      </c>
    </row>
    <row r="2098" spans="10:18" x14ac:dyDescent="0.25">
      <c r="J2098" s="3" t="s">
        <v>1886</v>
      </c>
      <c r="K2098" s="10">
        <v>-1.0895699999999999E-2</v>
      </c>
      <c r="L2098" s="10">
        <v>-3.7774799999999997E-2</v>
      </c>
      <c r="M2098" s="10">
        <v>1.5983399999999998E-2</v>
      </c>
      <c r="O2098" s="1" t="s">
        <v>1886</v>
      </c>
      <c r="P2098" s="9">
        <v>7.1150500000000005E-2</v>
      </c>
      <c r="Q2098" s="9">
        <v>2.4731900000000001E-2</v>
      </c>
      <c r="R2098" s="9">
        <v>0.1175691</v>
      </c>
    </row>
    <row r="2099" spans="10:18" x14ac:dyDescent="0.25">
      <c r="J2099" s="3" t="s">
        <v>4878</v>
      </c>
      <c r="K2099" s="10">
        <v>-1.0895699999999999E-2</v>
      </c>
      <c r="L2099" s="10">
        <v>-3.7774799999999997E-2</v>
      </c>
      <c r="M2099" s="10">
        <v>1.5983399999999998E-2</v>
      </c>
      <c r="O2099" s="1" t="s">
        <v>4878</v>
      </c>
      <c r="P2099" s="9">
        <v>7.1150500000000005E-2</v>
      </c>
      <c r="Q2099" s="9">
        <v>2.4731900000000001E-2</v>
      </c>
      <c r="R2099" s="9">
        <v>0.1175691</v>
      </c>
    </row>
    <row r="2100" spans="10:18" x14ac:dyDescent="0.25">
      <c r="J2100" s="3" t="s">
        <v>4879</v>
      </c>
      <c r="K2100" s="10">
        <v>-1.0909500000000001E-2</v>
      </c>
      <c r="L2100" s="10">
        <v>-3.7803000000000003E-2</v>
      </c>
      <c r="M2100" s="10">
        <v>1.5984000000000002E-2</v>
      </c>
      <c r="O2100" s="1" t="s">
        <v>4879</v>
      </c>
      <c r="P2100" s="9">
        <v>7.1142899999999995E-2</v>
      </c>
      <c r="Q2100" s="9">
        <v>2.4716100000000001E-2</v>
      </c>
      <c r="R2100" s="9">
        <v>0.1175696</v>
      </c>
    </row>
    <row r="2101" spans="10:18" x14ac:dyDescent="0.25">
      <c r="J2101" s="3" t="s">
        <v>1887</v>
      </c>
      <c r="K2101" s="10">
        <v>-1.09751E-2</v>
      </c>
      <c r="L2101" s="10">
        <v>-3.7880999999999998E-2</v>
      </c>
      <c r="M2101" s="10">
        <v>1.5930799999999998E-2</v>
      </c>
      <c r="O2101" s="1" t="s">
        <v>1887</v>
      </c>
      <c r="P2101" s="9">
        <v>7.1284299999999995E-2</v>
      </c>
      <c r="Q2101" s="9">
        <v>2.4821200000000002E-2</v>
      </c>
      <c r="R2101" s="9">
        <v>0.1177474</v>
      </c>
    </row>
    <row r="2102" spans="10:18" x14ac:dyDescent="0.25">
      <c r="J2102" s="3" t="s">
        <v>1888</v>
      </c>
      <c r="K2102" s="10">
        <v>-1.10449E-2</v>
      </c>
      <c r="L2102" s="10">
        <v>-3.79619E-2</v>
      </c>
      <c r="M2102" s="10">
        <v>1.58721E-2</v>
      </c>
      <c r="O2102" s="1" t="s">
        <v>1888</v>
      </c>
      <c r="P2102" s="9">
        <v>7.1402900000000005E-2</v>
      </c>
      <c r="Q2102" s="9">
        <v>2.49115E-2</v>
      </c>
      <c r="R2102" s="9">
        <v>0.11789429999999999</v>
      </c>
    </row>
    <row r="2103" spans="10:18" x14ac:dyDescent="0.25">
      <c r="J2103" s="3" t="s">
        <v>1889</v>
      </c>
      <c r="K2103" s="10">
        <v>-1.11053E-2</v>
      </c>
      <c r="L2103" s="10">
        <v>-3.8031700000000002E-2</v>
      </c>
      <c r="M2103" s="10">
        <v>1.5821200000000001E-2</v>
      </c>
      <c r="O2103" s="1" t="s">
        <v>1889</v>
      </c>
      <c r="P2103" s="9">
        <v>7.1519299999999994E-2</v>
      </c>
      <c r="Q2103" s="9">
        <v>2.4999199999999999E-2</v>
      </c>
      <c r="R2103" s="9">
        <v>0.1180394</v>
      </c>
    </row>
    <row r="2104" spans="10:18" x14ac:dyDescent="0.25">
      <c r="J2104" s="3" t="s">
        <v>1890</v>
      </c>
      <c r="K2104" s="10">
        <v>-1.11725E-2</v>
      </c>
      <c r="L2104" s="10">
        <v>-3.8110100000000001E-2</v>
      </c>
      <c r="M2104" s="10">
        <v>1.5765100000000001E-2</v>
      </c>
      <c r="O2104" s="1" t="s">
        <v>1890</v>
      </c>
      <c r="P2104" s="9">
        <v>7.1636199999999997E-2</v>
      </c>
      <c r="Q2104" s="9">
        <v>2.5086199999999999E-2</v>
      </c>
      <c r="R2104" s="9">
        <v>0.1181861</v>
      </c>
    </row>
    <row r="2105" spans="10:18" x14ac:dyDescent="0.25">
      <c r="J2105" s="3" t="s">
        <v>1891</v>
      </c>
      <c r="K2105" s="10">
        <v>-1.12231E-2</v>
      </c>
      <c r="L2105" s="10">
        <v>-3.8156500000000003E-2</v>
      </c>
      <c r="M2105" s="10">
        <v>1.57103E-2</v>
      </c>
      <c r="O2105" s="1" t="s">
        <v>1891</v>
      </c>
      <c r="P2105" s="9">
        <v>7.1741700000000005E-2</v>
      </c>
      <c r="Q2105" s="9">
        <v>2.5176799999999999E-2</v>
      </c>
      <c r="R2105" s="9">
        <v>0.1183066</v>
      </c>
    </row>
    <row r="2106" spans="10:18" x14ac:dyDescent="0.25">
      <c r="J2106" s="3" t="s">
        <v>4880</v>
      </c>
      <c r="K2106" s="10">
        <v>-1.12231E-2</v>
      </c>
      <c r="L2106" s="10">
        <v>-3.8156500000000003E-2</v>
      </c>
      <c r="M2106" s="10">
        <v>1.57103E-2</v>
      </c>
      <c r="O2106" s="1" t="s">
        <v>4880</v>
      </c>
      <c r="P2106" s="9">
        <v>7.1741700000000005E-2</v>
      </c>
      <c r="Q2106" s="9">
        <v>2.5176799999999999E-2</v>
      </c>
      <c r="R2106" s="9">
        <v>0.1183066</v>
      </c>
    </row>
    <row r="2107" spans="10:18" x14ac:dyDescent="0.25">
      <c r="J2107" s="3" t="s">
        <v>4881</v>
      </c>
      <c r="K2107" s="10">
        <v>-1.1244799999999999E-2</v>
      </c>
      <c r="L2107" s="10">
        <v>-3.8194800000000001E-2</v>
      </c>
      <c r="M2107" s="10">
        <v>1.5705199999999999E-2</v>
      </c>
      <c r="O2107" s="1" t="s">
        <v>4881</v>
      </c>
      <c r="P2107" s="9">
        <v>7.1768899999999997E-2</v>
      </c>
      <c r="Q2107" s="9">
        <v>2.51831E-2</v>
      </c>
      <c r="R2107" s="9">
        <v>0.1183546</v>
      </c>
    </row>
    <row r="2108" spans="10:18" x14ac:dyDescent="0.25">
      <c r="J2108" s="3" t="s">
        <v>1892</v>
      </c>
      <c r="K2108" s="10">
        <v>-1.13159E-2</v>
      </c>
      <c r="L2108" s="10">
        <v>-3.8277899999999997E-2</v>
      </c>
      <c r="M2108" s="10">
        <v>1.5646199999999999E-2</v>
      </c>
      <c r="O2108" s="1" t="s">
        <v>1892</v>
      </c>
      <c r="P2108" s="9">
        <v>7.1882199999999993E-2</v>
      </c>
      <c r="Q2108" s="9">
        <v>2.52643E-2</v>
      </c>
      <c r="R2108" s="9">
        <v>0.11849999999999999</v>
      </c>
    </row>
    <row r="2109" spans="10:18" x14ac:dyDescent="0.25">
      <c r="J2109" s="3" t="s">
        <v>1893</v>
      </c>
      <c r="K2109" s="10">
        <v>-1.1387899999999999E-2</v>
      </c>
      <c r="L2109" s="10">
        <v>-3.83615E-2</v>
      </c>
      <c r="M2109" s="10">
        <v>1.55856E-2</v>
      </c>
      <c r="O2109" s="1" t="s">
        <v>1893</v>
      </c>
      <c r="P2109" s="9">
        <v>7.2009199999999995E-2</v>
      </c>
      <c r="Q2109" s="9">
        <v>2.5354999999999999E-2</v>
      </c>
      <c r="R2109" s="9">
        <v>0.1186634</v>
      </c>
    </row>
    <row r="2110" spans="10:18" x14ac:dyDescent="0.25">
      <c r="J2110" s="3" t="s">
        <v>1894</v>
      </c>
      <c r="K2110" s="10">
        <v>-1.14565E-2</v>
      </c>
      <c r="L2110" s="10">
        <v>-3.8442799999999999E-2</v>
      </c>
      <c r="M2110" s="10">
        <v>1.55297E-2</v>
      </c>
      <c r="O2110" s="1" t="s">
        <v>1894</v>
      </c>
      <c r="P2110" s="9">
        <v>7.2121299999999999E-2</v>
      </c>
      <c r="Q2110" s="9">
        <v>2.5432E-2</v>
      </c>
      <c r="R2110" s="9">
        <v>0.11881070000000001</v>
      </c>
    </row>
    <row r="2111" spans="10:18" x14ac:dyDescent="0.25">
      <c r="J2111" s="3" t="s">
        <v>1895</v>
      </c>
      <c r="K2111" s="10">
        <v>-1.15274E-2</v>
      </c>
      <c r="L2111" s="10">
        <v>-3.8527100000000002E-2</v>
      </c>
      <c r="M2111" s="10">
        <v>1.5472400000000001E-2</v>
      </c>
      <c r="O2111" s="1" t="s">
        <v>1895</v>
      </c>
      <c r="P2111" s="9">
        <v>7.2245000000000004E-2</v>
      </c>
      <c r="Q2111" s="9">
        <v>2.5514499999999999E-2</v>
      </c>
      <c r="R2111" s="9">
        <v>0.1189755</v>
      </c>
    </row>
    <row r="2112" spans="10:18" x14ac:dyDescent="0.25">
      <c r="J2112" s="3" t="s">
        <v>1896</v>
      </c>
      <c r="K2112" s="10">
        <v>-1.15563E-2</v>
      </c>
      <c r="L2112" s="10">
        <v>-3.8549399999999998E-2</v>
      </c>
      <c r="M2112" s="10">
        <v>1.5436800000000001E-2</v>
      </c>
      <c r="O2112" s="1" t="s">
        <v>1896</v>
      </c>
      <c r="P2112" s="9">
        <v>7.2233699999999998E-2</v>
      </c>
      <c r="Q2112" s="9">
        <v>2.5520600000000001E-2</v>
      </c>
      <c r="R2112" s="9">
        <v>0.11894680000000001</v>
      </c>
    </row>
    <row r="2113" spans="10:18" x14ac:dyDescent="0.25">
      <c r="J2113" s="3" t="s">
        <v>4882</v>
      </c>
      <c r="K2113" s="10">
        <v>-1.15563E-2</v>
      </c>
      <c r="L2113" s="10">
        <v>-3.8549399999999998E-2</v>
      </c>
      <c r="M2113" s="10">
        <v>1.5436800000000001E-2</v>
      </c>
      <c r="O2113" s="1" t="s">
        <v>4882</v>
      </c>
      <c r="P2113" s="9">
        <v>7.2233699999999998E-2</v>
      </c>
      <c r="Q2113" s="9">
        <v>2.5520600000000001E-2</v>
      </c>
      <c r="R2113" s="9">
        <v>0.11894680000000001</v>
      </c>
    </row>
    <row r="2114" spans="10:18" x14ac:dyDescent="0.25">
      <c r="J2114" s="3" t="s">
        <v>4883</v>
      </c>
      <c r="K2114" s="10">
        <v>-1.1571400000000001E-2</v>
      </c>
      <c r="L2114" s="10">
        <v>-3.85806E-2</v>
      </c>
      <c r="M2114" s="10">
        <v>1.5437899999999999E-2</v>
      </c>
      <c r="O2114" s="1" t="s">
        <v>4883</v>
      </c>
      <c r="P2114" s="9">
        <v>7.2243000000000002E-2</v>
      </c>
      <c r="Q2114" s="9">
        <v>2.55074E-2</v>
      </c>
      <c r="R2114" s="9">
        <v>0.11897870000000001</v>
      </c>
    </row>
    <row r="2115" spans="10:18" x14ac:dyDescent="0.25">
      <c r="J2115" s="3" t="s">
        <v>1897</v>
      </c>
      <c r="K2115" s="10">
        <v>-1.16267E-2</v>
      </c>
      <c r="L2115" s="10">
        <v>-3.8646199999999999E-2</v>
      </c>
      <c r="M2115" s="10">
        <v>1.53928E-2</v>
      </c>
      <c r="O2115" s="1" t="s">
        <v>1897</v>
      </c>
      <c r="P2115" s="9">
        <v>7.2264700000000001E-2</v>
      </c>
      <c r="Q2115" s="9">
        <v>2.55173E-2</v>
      </c>
      <c r="R2115" s="9">
        <v>0.11901200000000001</v>
      </c>
    </row>
    <row r="2116" spans="10:18" x14ac:dyDescent="0.25">
      <c r="J2116" s="3" t="s">
        <v>1898</v>
      </c>
      <c r="K2116" s="10">
        <v>-1.16857E-2</v>
      </c>
      <c r="L2116" s="10">
        <v>-3.8715699999999999E-2</v>
      </c>
      <c r="M2116" s="10">
        <v>1.5344399999999999E-2</v>
      </c>
      <c r="O2116" s="1" t="s">
        <v>1898</v>
      </c>
      <c r="P2116" s="9">
        <v>7.22883E-2</v>
      </c>
      <c r="Q2116" s="9">
        <v>2.55318E-2</v>
      </c>
      <c r="R2116" s="9">
        <v>0.11904480000000001</v>
      </c>
    </row>
    <row r="2117" spans="10:18" x14ac:dyDescent="0.25">
      <c r="J2117" s="3" t="s">
        <v>1899</v>
      </c>
      <c r="K2117" s="10">
        <v>-1.17535E-2</v>
      </c>
      <c r="L2117" s="10">
        <v>-3.8794000000000002E-2</v>
      </c>
      <c r="M2117" s="10">
        <v>1.5287E-2</v>
      </c>
      <c r="O2117" s="1" t="s">
        <v>1899</v>
      </c>
      <c r="P2117" s="9">
        <v>7.2313500000000003E-2</v>
      </c>
      <c r="Q2117" s="9">
        <v>2.55512E-2</v>
      </c>
      <c r="R2117" s="9">
        <v>0.1190759</v>
      </c>
    </row>
    <row r="2118" spans="10:18" x14ac:dyDescent="0.25">
      <c r="J2118" s="3" t="s">
        <v>1900</v>
      </c>
      <c r="K2118" s="10">
        <v>-1.1823E-2</v>
      </c>
      <c r="L2118" s="10">
        <v>-3.8874300000000001E-2</v>
      </c>
      <c r="M2118" s="10">
        <v>1.52284E-2</v>
      </c>
      <c r="O2118" s="1" t="s">
        <v>1900</v>
      </c>
      <c r="P2118" s="9">
        <v>7.2337700000000005E-2</v>
      </c>
      <c r="Q2118" s="9">
        <v>2.5570200000000001E-2</v>
      </c>
      <c r="R2118" s="9">
        <v>0.1191053</v>
      </c>
    </row>
    <row r="2119" spans="10:18" x14ac:dyDescent="0.25">
      <c r="J2119" s="3" t="s">
        <v>1901</v>
      </c>
      <c r="K2119" s="10">
        <v>-1.1855600000000001E-2</v>
      </c>
      <c r="L2119" s="10">
        <v>-3.8901100000000001E-2</v>
      </c>
      <c r="M2119" s="10">
        <v>1.5189899999999999E-2</v>
      </c>
      <c r="O2119" s="1" t="s">
        <v>1901</v>
      </c>
      <c r="P2119" s="9">
        <v>7.2330500000000006E-2</v>
      </c>
      <c r="Q2119" s="9">
        <v>2.55791E-2</v>
      </c>
      <c r="R2119" s="9">
        <v>0.11908199999999999</v>
      </c>
    </row>
    <row r="2120" spans="10:18" x14ac:dyDescent="0.25">
      <c r="J2120" s="3" t="s">
        <v>4884</v>
      </c>
      <c r="K2120" s="10">
        <v>-1.1855600000000001E-2</v>
      </c>
      <c r="L2120" s="10">
        <v>-3.8901100000000001E-2</v>
      </c>
      <c r="M2120" s="10">
        <v>1.5189899999999999E-2</v>
      </c>
      <c r="O2120" s="1" t="s">
        <v>4884</v>
      </c>
      <c r="P2120" s="9">
        <v>7.2330500000000006E-2</v>
      </c>
      <c r="Q2120" s="9">
        <v>2.55791E-2</v>
      </c>
      <c r="R2120" s="9">
        <v>0.11908199999999999</v>
      </c>
    </row>
    <row r="2121" spans="10:18" x14ac:dyDescent="0.25">
      <c r="J2121" s="3" t="s">
        <v>4885</v>
      </c>
      <c r="K2121" s="10">
        <v>-1.1893600000000001E-2</v>
      </c>
      <c r="L2121" s="10">
        <v>-3.8954799999999998E-2</v>
      </c>
      <c r="M2121" s="10">
        <v>1.51676E-2</v>
      </c>
      <c r="O2121" s="1" t="s">
        <v>4885</v>
      </c>
      <c r="P2121" s="9">
        <v>7.2352299999999994E-2</v>
      </c>
      <c r="Q2121" s="9">
        <v>2.5585299999999998E-2</v>
      </c>
      <c r="R2121" s="9">
        <v>0.1191193</v>
      </c>
    </row>
    <row r="2122" spans="10:18" x14ac:dyDescent="0.25">
      <c r="J2122" s="3" t="s">
        <v>1902</v>
      </c>
      <c r="K2122" s="10">
        <v>-1.1975899999999999E-2</v>
      </c>
      <c r="L2122" s="10">
        <v>-3.9047800000000001E-2</v>
      </c>
      <c r="M2122" s="10">
        <v>1.5096E-2</v>
      </c>
      <c r="O2122" s="1" t="s">
        <v>1902</v>
      </c>
      <c r="P2122" s="9">
        <v>7.2372500000000006E-2</v>
      </c>
      <c r="Q2122" s="9">
        <v>2.56073E-2</v>
      </c>
      <c r="R2122" s="9">
        <v>0.1191378</v>
      </c>
    </row>
    <row r="2123" spans="10:18" x14ac:dyDescent="0.25">
      <c r="J2123" s="3" t="s">
        <v>1903</v>
      </c>
      <c r="K2123" s="10">
        <v>-1.2064800000000001E-2</v>
      </c>
      <c r="L2123" s="10">
        <v>-3.9147300000000003E-2</v>
      </c>
      <c r="M2123" s="10">
        <v>1.5017600000000001E-2</v>
      </c>
      <c r="O2123" s="1" t="s">
        <v>1903</v>
      </c>
      <c r="P2123" s="9">
        <v>7.2388800000000003E-2</v>
      </c>
      <c r="Q2123" s="9">
        <v>2.5628600000000001E-2</v>
      </c>
      <c r="R2123" s="9">
        <v>0.119149</v>
      </c>
    </row>
    <row r="2124" spans="10:18" x14ac:dyDescent="0.25">
      <c r="J2124" s="3" t="s">
        <v>1904</v>
      </c>
      <c r="K2124" s="10">
        <v>-1.21528E-2</v>
      </c>
      <c r="L2124" s="10">
        <v>-3.9245299999999997E-2</v>
      </c>
      <c r="M2124" s="10">
        <v>1.49397E-2</v>
      </c>
      <c r="O2124" s="1" t="s">
        <v>1904</v>
      </c>
      <c r="P2124" s="9">
        <v>7.2410500000000003E-2</v>
      </c>
      <c r="Q2124" s="9">
        <v>2.5653599999999999E-2</v>
      </c>
      <c r="R2124" s="9">
        <v>0.1191673</v>
      </c>
    </row>
    <row r="2125" spans="10:18" x14ac:dyDescent="0.25">
      <c r="J2125" s="3" t="s">
        <v>1905</v>
      </c>
      <c r="K2125" s="10">
        <v>-1.2242899999999999E-2</v>
      </c>
      <c r="L2125" s="10">
        <v>-3.9345499999999999E-2</v>
      </c>
      <c r="M2125" s="10">
        <v>1.48597E-2</v>
      </c>
      <c r="O2125" s="1" t="s">
        <v>1905</v>
      </c>
      <c r="P2125" s="9">
        <v>7.2424500000000003E-2</v>
      </c>
      <c r="Q2125" s="9">
        <v>2.5673499999999998E-2</v>
      </c>
      <c r="R2125" s="9">
        <v>0.1191755</v>
      </c>
    </row>
    <row r="2126" spans="10:18" x14ac:dyDescent="0.25">
      <c r="J2126" s="3" t="s">
        <v>1906</v>
      </c>
      <c r="K2126" s="10">
        <v>-1.2284E-2</v>
      </c>
      <c r="L2126" s="10">
        <v>-3.9380999999999999E-2</v>
      </c>
      <c r="M2126" s="10">
        <v>1.4813E-2</v>
      </c>
      <c r="O2126" s="1" t="s">
        <v>1906</v>
      </c>
      <c r="P2126" s="9">
        <v>7.2423500000000002E-2</v>
      </c>
      <c r="Q2126" s="9">
        <v>2.5688800000000001E-2</v>
      </c>
      <c r="R2126" s="9">
        <v>0.11915829999999999</v>
      </c>
    </row>
    <row r="2127" spans="10:18" x14ac:dyDescent="0.25">
      <c r="J2127" s="3" t="s">
        <v>4886</v>
      </c>
      <c r="K2127" s="10">
        <v>-1.2284E-2</v>
      </c>
      <c r="L2127" s="10">
        <v>-3.9380999999999999E-2</v>
      </c>
      <c r="M2127" s="10">
        <v>1.4813E-2</v>
      </c>
      <c r="O2127" s="1" t="s">
        <v>4886</v>
      </c>
      <c r="P2127" s="9">
        <v>7.2423500000000002E-2</v>
      </c>
      <c r="Q2127" s="9">
        <v>2.5688800000000001E-2</v>
      </c>
      <c r="R2127" s="9">
        <v>0.11915829999999999</v>
      </c>
    </row>
    <row r="2128" spans="10:18" x14ac:dyDescent="0.25">
      <c r="J2128" s="3" t="s">
        <v>4887</v>
      </c>
      <c r="K2128" s="10">
        <v>-1.23333E-2</v>
      </c>
      <c r="L2128" s="10">
        <v>-3.9446700000000001E-2</v>
      </c>
      <c r="M2128" s="10">
        <v>1.478E-2</v>
      </c>
      <c r="O2128" s="1" t="s">
        <v>4887</v>
      </c>
      <c r="P2128" s="9">
        <v>7.24331E-2</v>
      </c>
      <c r="Q2128" s="9">
        <v>2.56885E-2</v>
      </c>
      <c r="R2128" s="9">
        <v>0.1191777</v>
      </c>
    </row>
    <row r="2129" spans="10:18" x14ac:dyDescent="0.25">
      <c r="J2129" s="3" t="s">
        <v>1907</v>
      </c>
      <c r="K2129" s="10">
        <v>-1.24274E-2</v>
      </c>
      <c r="L2129" s="10">
        <v>-3.9551700000000002E-2</v>
      </c>
      <c r="M2129" s="10">
        <v>1.4696900000000001E-2</v>
      </c>
      <c r="O2129" s="1" t="s">
        <v>1907</v>
      </c>
      <c r="P2129" s="9">
        <v>7.2427500000000006E-2</v>
      </c>
      <c r="Q2129" s="9">
        <v>2.56943E-2</v>
      </c>
      <c r="R2129" s="9">
        <v>0.11916069999999999</v>
      </c>
    </row>
    <row r="2130" spans="10:18" x14ac:dyDescent="0.25">
      <c r="J2130" s="3" t="s">
        <v>1908</v>
      </c>
      <c r="K2130" s="10">
        <v>-1.25197E-2</v>
      </c>
      <c r="L2130" s="10">
        <v>-3.96537E-2</v>
      </c>
      <c r="M2130" s="10">
        <v>1.46143E-2</v>
      </c>
      <c r="O2130" s="1" t="s">
        <v>1908</v>
      </c>
      <c r="P2130" s="9">
        <v>7.2410299999999997E-2</v>
      </c>
      <c r="Q2130" s="9">
        <v>2.5692E-2</v>
      </c>
      <c r="R2130" s="9">
        <v>0.1191285</v>
      </c>
    </row>
    <row r="2131" spans="10:18" x14ac:dyDescent="0.25">
      <c r="J2131" s="3" t="s">
        <v>1909</v>
      </c>
      <c r="K2131" s="10">
        <v>-1.2621200000000001E-2</v>
      </c>
      <c r="L2131" s="10">
        <v>-3.9765000000000002E-2</v>
      </c>
      <c r="M2131" s="10">
        <v>1.45226E-2</v>
      </c>
      <c r="O2131" s="1" t="s">
        <v>1909</v>
      </c>
      <c r="P2131" s="9">
        <v>7.2395000000000001E-2</v>
      </c>
      <c r="Q2131" s="9">
        <v>2.56937E-2</v>
      </c>
      <c r="R2131" s="9">
        <v>0.11909640000000001</v>
      </c>
    </row>
    <row r="2132" spans="10:18" x14ac:dyDescent="0.25">
      <c r="J2132" s="3" t="s">
        <v>1910</v>
      </c>
      <c r="K2132" s="10">
        <v>-1.2737399999999999E-2</v>
      </c>
      <c r="L2132" s="10">
        <v>-3.9890799999999997E-2</v>
      </c>
      <c r="M2132" s="10">
        <v>1.4416099999999999E-2</v>
      </c>
      <c r="O2132" s="1" t="s">
        <v>1910</v>
      </c>
      <c r="P2132" s="9">
        <v>7.2377200000000003E-2</v>
      </c>
      <c r="Q2132" s="9">
        <v>2.5696199999999999E-2</v>
      </c>
      <c r="R2132" s="9">
        <v>0.1190581</v>
      </c>
    </row>
    <row r="2133" spans="10:18" x14ac:dyDescent="0.25">
      <c r="J2133" s="3" t="s">
        <v>1911</v>
      </c>
      <c r="K2133" s="10">
        <v>-1.27958E-2</v>
      </c>
      <c r="L2133" s="10">
        <v>-3.9942999999999999E-2</v>
      </c>
      <c r="M2133" s="10">
        <v>1.4351300000000001E-2</v>
      </c>
      <c r="O2133" s="1" t="s">
        <v>1911</v>
      </c>
      <c r="P2133" s="9">
        <v>7.2388099999999997E-2</v>
      </c>
      <c r="Q2133" s="9">
        <v>2.57247E-2</v>
      </c>
      <c r="R2133" s="9">
        <v>0.1190514</v>
      </c>
    </row>
    <row r="2134" spans="10:18" x14ac:dyDescent="0.25">
      <c r="J2134" s="3" t="s">
        <v>4888</v>
      </c>
      <c r="K2134" s="10">
        <v>-1.27958E-2</v>
      </c>
      <c r="L2134" s="10">
        <v>-3.9942999999999999E-2</v>
      </c>
      <c r="M2134" s="10">
        <v>1.4351300000000001E-2</v>
      </c>
      <c r="O2134" s="1" t="s">
        <v>4888</v>
      </c>
      <c r="P2134" s="9">
        <v>7.2388099999999997E-2</v>
      </c>
      <c r="Q2134" s="9">
        <v>2.57247E-2</v>
      </c>
      <c r="R2134" s="9">
        <v>0.1190514</v>
      </c>
    </row>
    <row r="2135" spans="10:18" x14ac:dyDescent="0.25">
      <c r="J2135" s="3" t="s">
        <v>4889</v>
      </c>
      <c r="K2135" s="10">
        <v>-1.2840799999999999E-2</v>
      </c>
      <c r="L2135" s="10">
        <v>-4.0002599999999999E-2</v>
      </c>
      <c r="M2135" s="10">
        <v>1.4321E-2</v>
      </c>
      <c r="O2135" s="1" t="s">
        <v>4889</v>
      </c>
      <c r="P2135" s="9">
        <v>7.23081E-2</v>
      </c>
      <c r="Q2135" s="9">
        <v>2.5658500000000001E-2</v>
      </c>
      <c r="R2135" s="9">
        <v>0.1189577</v>
      </c>
    </row>
    <row r="2136" spans="10:18" x14ac:dyDescent="0.25">
      <c r="J2136" s="3" t="s">
        <v>1912</v>
      </c>
      <c r="K2136" s="10">
        <v>-1.29441E-2</v>
      </c>
      <c r="L2136" s="10">
        <v>-4.0114900000000002E-2</v>
      </c>
      <c r="M2136" s="10">
        <v>1.42267E-2</v>
      </c>
      <c r="O2136" s="1" t="s">
        <v>1912</v>
      </c>
      <c r="P2136" s="9">
        <v>7.2259900000000002E-2</v>
      </c>
      <c r="Q2136" s="9">
        <v>2.56364E-2</v>
      </c>
      <c r="R2136" s="9">
        <v>0.1188835</v>
      </c>
    </row>
    <row r="2137" spans="10:18" x14ac:dyDescent="0.25">
      <c r="J2137" s="3" t="s">
        <v>1913</v>
      </c>
      <c r="K2137" s="10">
        <v>-1.3036300000000001E-2</v>
      </c>
      <c r="L2137" s="10">
        <v>-4.0216500000000002E-2</v>
      </c>
      <c r="M2137" s="10">
        <v>1.4143899999999999E-2</v>
      </c>
      <c r="O2137" s="1" t="s">
        <v>1913</v>
      </c>
      <c r="P2137" s="9">
        <v>7.2198999999999999E-2</v>
      </c>
      <c r="Q2137" s="9">
        <v>2.5599799999999999E-2</v>
      </c>
      <c r="R2137" s="9">
        <v>0.11879820000000001</v>
      </c>
    </row>
    <row r="2138" spans="10:18" x14ac:dyDescent="0.25">
      <c r="J2138" s="3" t="s">
        <v>1914</v>
      </c>
      <c r="K2138" s="10">
        <v>-1.3127399999999999E-2</v>
      </c>
      <c r="L2138" s="10">
        <v>-4.03173E-2</v>
      </c>
      <c r="M2138" s="10">
        <v>1.40626E-2</v>
      </c>
      <c r="O2138" s="1" t="s">
        <v>1914</v>
      </c>
      <c r="P2138" s="9">
        <v>7.2136000000000006E-2</v>
      </c>
      <c r="Q2138" s="9">
        <v>2.5559800000000001E-2</v>
      </c>
      <c r="R2138" s="9">
        <v>0.1187121</v>
      </c>
    </row>
    <row r="2139" spans="10:18" x14ac:dyDescent="0.25">
      <c r="J2139" s="3" t="s">
        <v>1915</v>
      </c>
      <c r="K2139" s="10">
        <v>-1.3222599999999999E-2</v>
      </c>
      <c r="L2139" s="10">
        <v>-4.0423000000000001E-2</v>
      </c>
      <c r="M2139" s="10">
        <v>1.39778E-2</v>
      </c>
      <c r="O2139" s="1" t="s">
        <v>1915</v>
      </c>
      <c r="P2139" s="9">
        <v>7.2099399999999994E-2</v>
      </c>
      <c r="Q2139" s="9">
        <v>2.5539900000000001E-2</v>
      </c>
      <c r="R2139" s="9">
        <v>0.118659</v>
      </c>
    </row>
    <row r="2140" spans="10:18" x14ac:dyDescent="0.25">
      <c r="J2140" s="3" t="s">
        <v>1916</v>
      </c>
      <c r="K2140" s="10">
        <v>-1.3265799999999999E-2</v>
      </c>
      <c r="L2140" s="10">
        <v>-4.0460599999999999E-2</v>
      </c>
      <c r="M2140" s="10">
        <v>1.3928899999999999E-2</v>
      </c>
      <c r="O2140" s="1" t="s">
        <v>1916</v>
      </c>
      <c r="P2140" s="9">
        <v>7.21078E-2</v>
      </c>
      <c r="Q2140" s="9">
        <v>2.55617E-2</v>
      </c>
      <c r="R2140" s="9">
        <v>0.11865390000000001</v>
      </c>
    </row>
    <row r="2141" spans="10:18" x14ac:dyDescent="0.25">
      <c r="J2141" s="3" t="s">
        <v>4890</v>
      </c>
      <c r="K2141" s="10">
        <v>-1.3265799999999999E-2</v>
      </c>
      <c r="L2141" s="10">
        <v>-4.0460599999999999E-2</v>
      </c>
      <c r="M2141" s="10">
        <v>1.3928899999999999E-2</v>
      </c>
      <c r="O2141" s="1" t="s">
        <v>4890</v>
      </c>
      <c r="P2141" s="9">
        <v>7.21078E-2</v>
      </c>
      <c r="Q2141" s="9">
        <v>2.55617E-2</v>
      </c>
      <c r="R2141" s="9">
        <v>0.11865390000000001</v>
      </c>
    </row>
    <row r="2142" spans="10:18" x14ac:dyDescent="0.25">
      <c r="J2142" s="3" t="s">
        <v>4891</v>
      </c>
      <c r="K2142" s="10">
        <v>-1.33122E-2</v>
      </c>
      <c r="L2142" s="10">
        <v>-4.0523299999999998E-2</v>
      </c>
      <c r="M2142" s="10">
        <v>1.38989E-2</v>
      </c>
      <c r="O2142" s="1" t="s">
        <v>4891</v>
      </c>
      <c r="P2142" s="9">
        <v>7.2079000000000004E-2</v>
      </c>
      <c r="Q2142" s="9">
        <v>2.55295E-2</v>
      </c>
      <c r="R2142" s="9">
        <v>0.1186285</v>
      </c>
    </row>
    <row r="2143" spans="10:18" x14ac:dyDescent="0.25">
      <c r="J2143" s="3" t="s">
        <v>1917</v>
      </c>
      <c r="K2143" s="10">
        <v>-1.3400499999999999E-2</v>
      </c>
      <c r="L2143" s="10">
        <v>-4.06235E-2</v>
      </c>
      <c r="M2143" s="10">
        <v>1.3822600000000001E-2</v>
      </c>
      <c r="O2143" s="1" t="s">
        <v>1917</v>
      </c>
      <c r="P2143" s="9">
        <v>7.2078699999999996E-2</v>
      </c>
      <c r="Q2143" s="9">
        <v>2.5530400000000002E-2</v>
      </c>
      <c r="R2143" s="9">
        <v>0.11862689999999999</v>
      </c>
    </row>
    <row r="2144" spans="10:18" x14ac:dyDescent="0.25">
      <c r="J2144" s="3" t="s">
        <v>1918</v>
      </c>
      <c r="K2144" s="10">
        <v>-1.3484100000000001E-2</v>
      </c>
      <c r="L2144" s="10">
        <v>-4.07205E-2</v>
      </c>
      <c r="M2144" s="10">
        <v>1.37523E-2</v>
      </c>
      <c r="O2144" s="1" t="s">
        <v>1918</v>
      </c>
      <c r="P2144" s="9">
        <v>7.2084300000000004E-2</v>
      </c>
      <c r="Q2144" s="9">
        <v>2.5533E-2</v>
      </c>
      <c r="R2144" s="9">
        <v>0.1186355</v>
      </c>
    </row>
    <row r="2145" spans="10:18" x14ac:dyDescent="0.25">
      <c r="J2145" s="3" t="s">
        <v>1919</v>
      </c>
      <c r="K2145" s="10">
        <v>-1.3569899999999999E-2</v>
      </c>
      <c r="L2145" s="10">
        <v>-4.0820299999999997E-2</v>
      </c>
      <c r="M2145" s="10">
        <v>1.3680400000000001E-2</v>
      </c>
      <c r="O2145" s="1" t="s">
        <v>1919</v>
      </c>
      <c r="P2145" s="9">
        <v>7.2092299999999998E-2</v>
      </c>
      <c r="Q2145" s="9">
        <v>2.5536699999999999E-2</v>
      </c>
      <c r="R2145" s="9">
        <v>0.1186479</v>
      </c>
    </row>
    <row r="2146" spans="10:18" x14ac:dyDescent="0.25">
      <c r="J2146" s="3" t="s">
        <v>1920</v>
      </c>
      <c r="K2146" s="10">
        <v>-1.3507099999999999E-2</v>
      </c>
      <c r="L2146" s="10">
        <v>-4.0760999999999999E-2</v>
      </c>
      <c r="M2146" s="10">
        <v>1.3746899999999999E-2</v>
      </c>
      <c r="O2146" s="1" t="s">
        <v>1920</v>
      </c>
      <c r="P2146" s="9">
        <v>7.1939699999999995E-2</v>
      </c>
      <c r="Q2146" s="9">
        <v>2.53964E-2</v>
      </c>
      <c r="R2146" s="9">
        <v>0.118483</v>
      </c>
    </row>
    <row r="2147" spans="10:18" x14ac:dyDescent="0.25">
      <c r="J2147" s="3" t="s">
        <v>1921</v>
      </c>
      <c r="K2147" s="10">
        <v>-1.35534E-2</v>
      </c>
      <c r="L2147" s="10">
        <v>-4.0801400000000002E-2</v>
      </c>
      <c r="M2147" s="10">
        <v>1.3694700000000001E-2</v>
      </c>
      <c r="O2147" s="1" t="s">
        <v>1921</v>
      </c>
      <c r="P2147" s="9">
        <v>7.1964E-2</v>
      </c>
      <c r="Q2147" s="9">
        <v>2.5430000000000001E-2</v>
      </c>
      <c r="R2147" s="9">
        <v>0.1184979</v>
      </c>
    </row>
    <row r="2148" spans="10:18" x14ac:dyDescent="0.25">
      <c r="J2148" s="3" t="s">
        <v>4892</v>
      </c>
      <c r="K2148" s="10">
        <v>-1.35534E-2</v>
      </c>
      <c r="L2148" s="10">
        <v>-4.0801400000000002E-2</v>
      </c>
      <c r="M2148" s="10">
        <v>1.3694700000000001E-2</v>
      </c>
      <c r="O2148" s="1" t="s">
        <v>4892</v>
      </c>
      <c r="P2148" s="9">
        <v>7.1964E-2</v>
      </c>
      <c r="Q2148" s="9">
        <v>2.5430000000000001E-2</v>
      </c>
      <c r="R2148" s="9">
        <v>0.1184979</v>
      </c>
    </row>
    <row r="2149" spans="10:18" x14ac:dyDescent="0.25">
      <c r="J2149" s="3" t="s">
        <v>4893</v>
      </c>
      <c r="K2149" s="10">
        <v>-1.3588899999999999E-2</v>
      </c>
      <c r="L2149" s="10">
        <v>-4.0852800000000002E-2</v>
      </c>
      <c r="M2149" s="10">
        <v>1.36749E-2</v>
      </c>
      <c r="O2149" s="1" t="s">
        <v>4893</v>
      </c>
      <c r="P2149" s="9">
        <v>7.1925199999999995E-2</v>
      </c>
      <c r="Q2149" s="9">
        <v>2.5385999999999999E-2</v>
      </c>
      <c r="R2149" s="9">
        <v>0.11846429999999999</v>
      </c>
    </row>
    <row r="2150" spans="10:18" x14ac:dyDescent="0.25">
      <c r="J2150" s="3" t="s">
        <v>1922</v>
      </c>
      <c r="K2150" s="10">
        <v>-1.36715E-2</v>
      </c>
      <c r="L2150" s="10">
        <v>-4.0944899999999999E-2</v>
      </c>
      <c r="M2150" s="10">
        <v>1.3601800000000001E-2</v>
      </c>
      <c r="O2150" s="1" t="s">
        <v>1922</v>
      </c>
      <c r="P2150" s="9">
        <v>7.1886800000000001E-2</v>
      </c>
      <c r="Q2150" s="9">
        <v>2.53583E-2</v>
      </c>
      <c r="R2150" s="9">
        <v>0.1184153</v>
      </c>
    </row>
    <row r="2151" spans="10:18" x14ac:dyDescent="0.25">
      <c r="J2151" s="3" t="s">
        <v>1923</v>
      </c>
      <c r="K2151" s="10">
        <v>-1.3757699999999999E-2</v>
      </c>
      <c r="L2151" s="10">
        <v>-4.1042500000000003E-2</v>
      </c>
      <c r="M2151" s="10">
        <v>1.35271E-2</v>
      </c>
      <c r="O2151" s="1" t="s">
        <v>1923</v>
      </c>
      <c r="P2151" s="9">
        <v>7.1893700000000005E-2</v>
      </c>
      <c r="Q2151" s="9">
        <v>2.5363E-2</v>
      </c>
      <c r="R2151" s="9">
        <v>0.1184244</v>
      </c>
    </row>
    <row r="2152" spans="10:18" x14ac:dyDescent="0.25">
      <c r="J2152" s="3" t="s">
        <v>1924</v>
      </c>
      <c r="K2152" s="10">
        <v>-1.3825499999999999E-2</v>
      </c>
      <c r="L2152" s="10">
        <v>-4.1129400000000003E-2</v>
      </c>
      <c r="M2152" s="10">
        <v>1.34784E-2</v>
      </c>
      <c r="O2152" s="1" t="s">
        <v>1924</v>
      </c>
      <c r="P2152" s="9">
        <v>7.1901099999999996E-2</v>
      </c>
      <c r="Q2152" s="9">
        <v>2.5356099999999999E-2</v>
      </c>
      <c r="R2152" s="9">
        <v>0.118446</v>
      </c>
    </row>
    <row r="2153" spans="10:18" x14ac:dyDescent="0.25">
      <c r="J2153" s="3" t="s">
        <v>1925</v>
      </c>
      <c r="K2153" s="10">
        <v>-1.39036E-2</v>
      </c>
      <c r="L2153" s="10">
        <v>-4.1227699999999999E-2</v>
      </c>
      <c r="M2153" s="10">
        <v>1.3420400000000001E-2</v>
      </c>
      <c r="O2153" s="1" t="s">
        <v>1925</v>
      </c>
      <c r="P2153" s="9">
        <v>7.1927400000000002E-2</v>
      </c>
      <c r="Q2153" s="9">
        <v>2.5363400000000001E-2</v>
      </c>
      <c r="R2153" s="9">
        <v>0.1184914</v>
      </c>
    </row>
    <row r="2154" spans="10:18" x14ac:dyDescent="0.25">
      <c r="J2154" s="3" t="s">
        <v>1926</v>
      </c>
      <c r="K2154" s="10">
        <v>-1.3954299999999999E-2</v>
      </c>
      <c r="L2154" s="10">
        <v>-4.1273499999999998E-2</v>
      </c>
      <c r="M2154" s="10">
        <v>1.3364900000000001E-2</v>
      </c>
      <c r="O2154" s="1" t="s">
        <v>1926</v>
      </c>
      <c r="P2154" s="9">
        <v>7.1956999999999993E-2</v>
      </c>
      <c r="Q2154" s="9">
        <v>2.5400699999999998E-2</v>
      </c>
      <c r="R2154" s="9">
        <v>0.1185132</v>
      </c>
    </row>
    <row r="2155" spans="10:18" x14ac:dyDescent="0.25">
      <c r="J2155" s="3" t="s">
        <v>4894</v>
      </c>
      <c r="K2155" s="10">
        <v>-1.3954299999999999E-2</v>
      </c>
      <c r="L2155" s="10">
        <v>-4.1273499999999998E-2</v>
      </c>
      <c r="M2155" s="10">
        <v>1.3364900000000001E-2</v>
      </c>
      <c r="O2155" s="1" t="s">
        <v>4894</v>
      </c>
      <c r="P2155" s="9">
        <v>7.1956999999999993E-2</v>
      </c>
      <c r="Q2155" s="9">
        <v>2.5400699999999998E-2</v>
      </c>
      <c r="R2155" s="9">
        <v>0.1185132</v>
      </c>
    </row>
    <row r="2156" spans="10:18" x14ac:dyDescent="0.25">
      <c r="J2156" s="3" t="s">
        <v>4895</v>
      </c>
      <c r="K2156" s="10">
        <v>-1.3976000000000001E-2</v>
      </c>
      <c r="L2156" s="10">
        <v>-4.13245E-2</v>
      </c>
      <c r="M2156" s="10">
        <v>1.3372500000000001E-2</v>
      </c>
      <c r="O2156" s="1" t="s">
        <v>4895</v>
      </c>
      <c r="P2156" s="9">
        <v>7.1954799999999999E-2</v>
      </c>
      <c r="Q2156" s="9">
        <v>2.5364899999999999E-2</v>
      </c>
      <c r="R2156" s="9">
        <v>0.11854480000000001</v>
      </c>
    </row>
    <row r="2157" spans="10:18" x14ac:dyDescent="0.25">
      <c r="J2157" s="3" t="s">
        <v>1927</v>
      </c>
      <c r="K2157" s="10">
        <v>-1.4054000000000001E-2</v>
      </c>
      <c r="L2157" s="10">
        <v>-4.1420499999999999E-2</v>
      </c>
      <c r="M2157" s="10">
        <v>1.33125E-2</v>
      </c>
      <c r="O2157" s="1" t="s">
        <v>1927</v>
      </c>
      <c r="P2157" s="9">
        <v>7.1981400000000001E-2</v>
      </c>
      <c r="Q2157" s="9">
        <v>2.53741E-2</v>
      </c>
      <c r="R2157" s="9">
        <v>0.11858870000000001</v>
      </c>
    </row>
    <row r="2158" spans="10:18" x14ac:dyDescent="0.25">
      <c r="J2158" s="3" t="s">
        <v>1928</v>
      </c>
      <c r="K2158" s="10">
        <v>-1.4135399999999999E-2</v>
      </c>
      <c r="L2158" s="10">
        <v>-4.1521599999999999E-2</v>
      </c>
      <c r="M2158" s="10">
        <v>1.32508E-2</v>
      </c>
      <c r="O2158" s="1" t="s">
        <v>1928</v>
      </c>
      <c r="P2158" s="9">
        <v>7.2023000000000004E-2</v>
      </c>
      <c r="Q2158" s="9">
        <v>2.53923E-2</v>
      </c>
      <c r="R2158" s="9">
        <v>0.1186538</v>
      </c>
    </row>
    <row r="2159" spans="10:18" x14ac:dyDescent="0.25">
      <c r="J2159" s="3" t="s">
        <v>1929</v>
      </c>
      <c r="K2159" s="10">
        <v>-1.42186E-2</v>
      </c>
      <c r="L2159" s="10">
        <v>-4.1625700000000002E-2</v>
      </c>
      <c r="M2159" s="10">
        <v>1.3188500000000001E-2</v>
      </c>
      <c r="O2159" s="1" t="s">
        <v>1929</v>
      </c>
      <c r="P2159" s="9">
        <v>7.2084899999999993E-2</v>
      </c>
      <c r="Q2159" s="9">
        <v>2.5419799999999999E-2</v>
      </c>
      <c r="R2159" s="9">
        <v>0.11874990000000001</v>
      </c>
    </row>
    <row r="2160" spans="10:18" x14ac:dyDescent="0.25">
      <c r="J2160" s="3" t="s">
        <v>1930</v>
      </c>
      <c r="K2160" s="10">
        <v>-1.42916E-2</v>
      </c>
      <c r="L2160" s="10">
        <v>-4.1719699999999998E-2</v>
      </c>
      <c r="M2160" s="10">
        <v>1.3136399999999999E-2</v>
      </c>
      <c r="O2160" s="1" t="s">
        <v>1930</v>
      </c>
      <c r="P2160" s="9">
        <v>7.21112E-2</v>
      </c>
      <c r="Q2160" s="9">
        <v>2.5420999999999999E-2</v>
      </c>
      <c r="R2160" s="9">
        <v>0.1188015</v>
      </c>
    </row>
    <row r="2161" spans="10:18" x14ac:dyDescent="0.25">
      <c r="J2161" s="3" t="s">
        <v>1931</v>
      </c>
      <c r="K2161" s="10">
        <v>-1.4354499999999999E-2</v>
      </c>
      <c r="L2161" s="10">
        <v>-4.1778700000000002E-2</v>
      </c>
      <c r="M2161" s="10">
        <v>1.3069600000000001E-2</v>
      </c>
      <c r="O2161" s="1" t="s">
        <v>1931</v>
      </c>
      <c r="P2161" s="9">
        <v>7.2144E-2</v>
      </c>
      <c r="Q2161" s="9">
        <v>2.54635E-2</v>
      </c>
      <c r="R2161" s="9">
        <v>0.1188245</v>
      </c>
    </row>
    <row r="2162" spans="10:18" x14ac:dyDescent="0.25">
      <c r="J2162" s="3" t="s">
        <v>4896</v>
      </c>
      <c r="K2162" s="10">
        <v>-1.4354499999999999E-2</v>
      </c>
      <c r="L2162" s="10">
        <v>-4.1778700000000002E-2</v>
      </c>
      <c r="M2162" s="10">
        <v>1.3069600000000001E-2</v>
      </c>
      <c r="O2162" s="1" t="s">
        <v>4896</v>
      </c>
      <c r="P2162" s="9">
        <v>7.2144E-2</v>
      </c>
      <c r="Q2162" s="9">
        <v>2.54635E-2</v>
      </c>
      <c r="R2162" s="9">
        <v>0.1188245</v>
      </c>
    </row>
    <row r="2163" spans="10:18" x14ac:dyDescent="0.25">
      <c r="J2163" s="3" t="s">
        <v>4897</v>
      </c>
      <c r="K2163" s="10">
        <v>-1.43635E-2</v>
      </c>
      <c r="L2163" s="10">
        <v>-4.1811899999999999E-2</v>
      </c>
      <c r="M2163" s="10">
        <v>1.30849E-2</v>
      </c>
      <c r="O2163" s="1" t="s">
        <v>4897</v>
      </c>
      <c r="P2163" s="9">
        <v>7.2148599999999993E-2</v>
      </c>
      <c r="Q2163" s="9">
        <v>2.5427600000000002E-2</v>
      </c>
      <c r="R2163" s="9">
        <v>0.11886960000000001</v>
      </c>
    </row>
    <row r="2164" spans="10:18" x14ac:dyDescent="0.25">
      <c r="J2164" s="3" t="s">
        <v>1932</v>
      </c>
      <c r="K2164" s="10">
        <v>-1.4442200000000001E-2</v>
      </c>
      <c r="L2164" s="10">
        <v>-4.1909700000000001E-2</v>
      </c>
      <c r="M2164" s="10">
        <v>1.3025399999999999E-2</v>
      </c>
      <c r="O2164" s="1" t="s">
        <v>1932</v>
      </c>
      <c r="P2164" s="9">
        <v>7.2218599999999994E-2</v>
      </c>
      <c r="Q2164" s="9">
        <v>2.54588E-2</v>
      </c>
      <c r="R2164" s="9">
        <v>0.1189785</v>
      </c>
    </row>
    <row r="2165" spans="10:18" x14ac:dyDescent="0.25">
      <c r="J2165" s="3" t="s">
        <v>1933</v>
      </c>
      <c r="K2165" s="10">
        <v>-1.45164E-2</v>
      </c>
      <c r="L2165" s="10">
        <v>-4.2005099999999997E-2</v>
      </c>
      <c r="M2165" s="10">
        <v>1.2972300000000001E-2</v>
      </c>
      <c r="O2165" s="1" t="s">
        <v>1933</v>
      </c>
      <c r="P2165" s="9">
        <v>7.2238999999999998E-2</v>
      </c>
      <c r="Q2165" s="9">
        <v>2.5440899999999999E-2</v>
      </c>
      <c r="R2165" s="9">
        <v>0.1190372</v>
      </c>
    </row>
    <row r="2166" spans="10:18" x14ac:dyDescent="0.25">
      <c r="J2166" s="3" t="s">
        <v>1934</v>
      </c>
      <c r="K2166" s="10">
        <v>-1.46032E-2</v>
      </c>
      <c r="L2166" s="10">
        <v>-4.21138E-2</v>
      </c>
      <c r="M2166" s="10">
        <v>1.2907399999999999E-2</v>
      </c>
      <c r="O2166" s="1" t="s">
        <v>1934</v>
      </c>
      <c r="P2166" s="9">
        <v>7.2344900000000004E-2</v>
      </c>
      <c r="Q2166" s="9">
        <v>2.54886E-2</v>
      </c>
      <c r="R2166" s="9">
        <v>0.1192011</v>
      </c>
    </row>
    <row r="2167" spans="10:18" x14ac:dyDescent="0.25">
      <c r="J2167" s="3" t="s">
        <v>1935</v>
      </c>
      <c r="K2167" s="10">
        <v>-1.4688700000000001E-2</v>
      </c>
      <c r="L2167" s="10">
        <v>-4.2222299999999997E-2</v>
      </c>
      <c r="M2167" s="10">
        <v>1.2845000000000001E-2</v>
      </c>
      <c r="O2167" s="1" t="s">
        <v>1935</v>
      </c>
      <c r="P2167" s="9">
        <v>7.2449399999999997E-2</v>
      </c>
      <c r="Q2167" s="9">
        <v>2.5534500000000002E-2</v>
      </c>
      <c r="R2167" s="9">
        <v>0.11936430000000001</v>
      </c>
    </row>
    <row r="2168" spans="10:18" x14ac:dyDescent="0.25">
      <c r="J2168" s="3" t="s">
        <v>1936</v>
      </c>
      <c r="K2168" s="10">
        <v>-1.47689E-2</v>
      </c>
      <c r="L2168" s="10">
        <v>-4.22989E-2</v>
      </c>
      <c r="M2168" s="10">
        <v>1.27612E-2</v>
      </c>
      <c r="O2168" s="1" t="s">
        <v>1936</v>
      </c>
      <c r="P2168" s="9">
        <v>7.2509900000000002E-2</v>
      </c>
      <c r="Q2168" s="9">
        <v>2.5602400000000001E-2</v>
      </c>
      <c r="R2168" s="9">
        <v>0.1194173</v>
      </c>
    </row>
    <row r="2169" spans="10:18" x14ac:dyDescent="0.25">
      <c r="J2169" s="3" t="s">
        <v>4898</v>
      </c>
      <c r="K2169" s="10">
        <v>-1.47689E-2</v>
      </c>
      <c r="L2169" s="10">
        <v>-4.22989E-2</v>
      </c>
      <c r="M2169" s="10">
        <v>1.27612E-2</v>
      </c>
      <c r="O2169" s="1" t="s">
        <v>4898</v>
      </c>
      <c r="P2169" s="9">
        <v>7.2509900000000002E-2</v>
      </c>
      <c r="Q2169" s="9">
        <v>2.5602400000000001E-2</v>
      </c>
      <c r="R2169" s="9">
        <v>0.1194173</v>
      </c>
    </row>
    <row r="2170" spans="10:18" x14ac:dyDescent="0.25">
      <c r="J2170" s="3" t="s">
        <v>4899</v>
      </c>
      <c r="K2170" s="10">
        <v>-1.4756099999999999E-2</v>
      </c>
      <c r="L2170" s="10">
        <v>-4.2310399999999998E-2</v>
      </c>
      <c r="M2170" s="10">
        <v>1.2798199999999999E-2</v>
      </c>
      <c r="O2170" s="1" t="s">
        <v>4899</v>
      </c>
      <c r="P2170" s="9">
        <v>7.2468699999999997E-2</v>
      </c>
      <c r="Q2170" s="9">
        <v>2.5505199999999999E-2</v>
      </c>
      <c r="R2170" s="9">
        <v>0.1194322</v>
      </c>
    </row>
    <row r="2171" spans="10:18" x14ac:dyDescent="0.25">
      <c r="J2171" s="3" t="s">
        <v>1937</v>
      </c>
      <c r="K2171" s="10">
        <v>-1.4836200000000001E-2</v>
      </c>
      <c r="L2171" s="10">
        <v>-4.2410999999999997E-2</v>
      </c>
      <c r="M2171" s="10">
        <v>1.2738599999999999E-2</v>
      </c>
      <c r="O2171" s="1" t="s">
        <v>1937</v>
      </c>
      <c r="P2171" s="9">
        <v>7.2493100000000005E-2</v>
      </c>
      <c r="Q2171" s="9">
        <v>2.54944E-2</v>
      </c>
      <c r="R2171" s="9">
        <v>0.1194919</v>
      </c>
    </row>
    <row r="2172" spans="10:18" x14ac:dyDescent="0.25">
      <c r="J2172" s="3" t="s">
        <v>1938</v>
      </c>
      <c r="K2172" s="10">
        <v>-1.49032E-2</v>
      </c>
      <c r="L2172" s="10">
        <v>-4.2498300000000003E-2</v>
      </c>
      <c r="M2172" s="10">
        <v>1.2692E-2</v>
      </c>
      <c r="O2172" s="1" t="s">
        <v>1938</v>
      </c>
      <c r="P2172" s="9">
        <v>7.2498400000000005E-2</v>
      </c>
      <c r="Q2172" s="9">
        <v>2.5462499999999999E-2</v>
      </c>
      <c r="R2172" s="9">
        <v>0.1195343</v>
      </c>
    </row>
    <row r="2173" spans="10:18" x14ac:dyDescent="0.25">
      <c r="J2173" s="3" t="s">
        <v>1939</v>
      </c>
      <c r="K2173" s="10">
        <v>-1.49964E-2</v>
      </c>
      <c r="L2173" s="10">
        <v>-4.26167E-2</v>
      </c>
      <c r="M2173" s="10">
        <v>1.2624E-2</v>
      </c>
      <c r="O2173" s="1" t="s">
        <v>1939</v>
      </c>
      <c r="P2173" s="9">
        <v>7.2593400000000002E-2</v>
      </c>
      <c r="Q2173" s="9">
        <v>2.55061E-2</v>
      </c>
      <c r="R2173" s="9">
        <v>0.1196807</v>
      </c>
    </row>
    <row r="2174" spans="10:18" x14ac:dyDescent="0.25">
      <c r="J2174" s="3" t="s">
        <v>1940</v>
      </c>
      <c r="K2174" s="10">
        <v>-1.5102300000000001E-2</v>
      </c>
      <c r="L2174" s="10">
        <v>-4.2747800000000002E-2</v>
      </c>
      <c r="M2174" s="10">
        <v>1.2543199999999999E-2</v>
      </c>
      <c r="O2174" s="1" t="s">
        <v>1940</v>
      </c>
      <c r="P2174" s="9">
        <v>7.2625400000000007E-2</v>
      </c>
      <c r="Q2174" s="9">
        <v>2.5515300000000001E-2</v>
      </c>
      <c r="R2174" s="9">
        <v>0.11973540000000001</v>
      </c>
    </row>
    <row r="2175" spans="10:18" x14ac:dyDescent="0.25">
      <c r="J2175" s="3" t="s">
        <v>1941</v>
      </c>
      <c r="K2175" s="10">
        <v>-1.5188699999999999E-2</v>
      </c>
      <c r="L2175" s="10">
        <v>-4.2833000000000003E-2</v>
      </c>
      <c r="M2175" s="10">
        <v>1.24555E-2</v>
      </c>
      <c r="O2175" s="1" t="s">
        <v>1941</v>
      </c>
      <c r="P2175" s="9">
        <v>7.2668099999999999E-2</v>
      </c>
      <c r="Q2175" s="9">
        <v>2.5572000000000001E-2</v>
      </c>
      <c r="R2175" s="9">
        <v>0.1197643</v>
      </c>
    </row>
    <row r="2176" spans="10:18" x14ac:dyDescent="0.25">
      <c r="J2176" s="3" t="s">
        <v>4900</v>
      </c>
      <c r="K2176" s="10">
        <v>-1.5188699999999999E-2</v>
      </c>
      <c r="L2176" s="10">
        <v>-4.2833000000000003E-2</v>
      </c>
      <c r="M2176" s="10">
        <v>1.24555E-2</v>
      </c>
      <c r="O2176" s="1" t="s">
        <v>4900</v>
      </c>
      <c r="P2176" s="9">
        <v>7.2668099999999999E-2</v>
      </c>
      <c r="Q2176" s="9">
        <v>2.5572000000000001E-2</v>
      </c>
      <c r="R2176" s="9">
        <v>0.1197643</v>
      </c>
    </row>
    <row r="2177" spans="10:18" x14ac:dyDescent="0.25">
      <c r="J2177" s="3" t="s">
        <v>4901</v>
      </c>
      <c r="K2177" s="10">
        <v>-1.5214999999999999E-2</v>
      </c>
      <c r="L2177" s="10">
        <v>-4.2884600000000002E-2</v>
      </c>
      <c r="M2177" s="10">
        <v>1.24546E-2</v>
      </c>
      <c r="O2177" s="1" t="s">
        <v>4901</v>
      </c>
      <c r="P2177" s="9">
        <v>7.27188E-2</v>
      </c>
      <c r="Q2177" s="9">
        <v>2.5571E-2</v>
      </c>
      <c r="R2177" s="9">
        <v>0.1198666</v>
      </c>
    </row>
    <row r="2178" spans="10:18" x14ac:dyDescent="0.25">
      <c r="J2178" s="3" t="s">
        <v>1942</v>
      </c>
      <c r="K2178" s="10">
        <v>-1.5322199999999999E-2</v>
      </c>
      <c r="L2178" s="10">
        <v>-4.3013599999999999E-2</v>
      </c>
      <c r="M2178" s="10">
        <v>1.23692E-2</v>
      </c>
      <c r="O2178" s="1" t="s">
        <v>1942</v>
      </c>
      <c r="P2178" s="9">
        <v>7.2770100000000004E-2</v>
      </c>
      <c r="Q2178" s="9">
        <v>2.5600500000000002E-2</v>
      </c>
      <c r="R2178" s="9">
        <v>0.1199397</v>
      </c>
    </row>
    <row r="2179" spans="10:18" x14ac:dyDescent="0.25">
      <c r="J2179" s="3" t="s">
        <v>1943</v>
      </c>
      <c r="K2179" s="10">
        <v>-1.54308E-2</v>
      </c>
      <c r="L2179" s="10">
        <v>-4.3143000000000001E-2</v>
      </c>
      <c r="M2179" s="10">
        <v>1.2281500000000001E-2</v>
      </c>
      <c r="O2179" s="1" t="s">
        <v>1943</v>
      </c>
      <c r="P2179" s="9">
        <v>7.2841100000000006E-2</v>
      </c>
      <c r="Q2179" s="9">
        <v>2.5646599999999999E-2</v>
      </c>
      <c r="R2179" s="9">
        <v>0.12003560000000001</v>
      </c>
    </row>
    <row r="2180" spans="10:18" x14ac:dyDescent="0.25">
      <c r="J2180" s="3" t="s">
        <v>1944</v>
      </c>
      <c r="K2180" s="10">
        <v>-1.5543E-2</v>
      </c>
      <c r="L2180" s="10">
        <v>-4.3276799999999997E-2</v>
      </c>
      <c r="M2180" s="10">
        <v>1.21907E-2</v>
      </c>
      <c r="O2180" s="1" t="s">
        <v>1944</v>
      </c>
      <c r="P2180" s="9">
        <v>7.2918499999999997E-2</v>
      </c>
      <c r="Q2180" s="9">
        <v>2.5696199999999999E-2</v>
      </c>
      <c r="R2180" s="9">
        <v>0.12014080000000001</v>
      </c>
    </row>
    <row r="2181" spans="10:18" x14ac:dyDescent="0.25">
      <c r="J2181" s="3" t="s">
        <v>1945</v>
      </c>
      <c r="K2181" s="10">
        <v>-1.5653299999999998E-2</v>
      </c>
      <c r="L2181" s="10">
        <v>-4.3409000000000003E-2</v>
      </c>
      <c r="M2181" s="10">
        <v>1.2102399999999999E-2</v>
      </c>
      <c r="O2181" s="1" t="s">
        <v>1945</v>
      </c>
      <c r="P2181" s="9">
        <v>7.2986400000000007E-2</v>
      </c>
      <c r="Q2181" s="9">
        <v>2.5734699999999999E-2</v>
      </c>
      <c r="R2181" s="9">
        <v>0.1202381</v>
      </c>
    </row>
    <row r="2182" spans="10:18" x14ac:dyDescent="0.25">
      <c r="J2182" s="3" t="s">
        <v>1946</v>
      </c>
      <c r="K2182" s="10">
        <v>-1.5744399999999999E-2</v>
      </c>
      <c r="L2182" s="10">
        <v>-4.3500700000000003E-2</v>
      </c>
      <c r="M2182" s="10">
        <v>1.2011900000000001E-2</v>
      </c>
      <c r="O2182" s="1" t="s">
        <v>1946</v>
      </c>
      <c r="P2182" s="9">
        <v>7.3034799999999997E-2</v>
      </c>
      <c r="Q2182" s="9">
        <v>2.5793099999999999E-2</v>
      </c>
      <c r="R2182" s="9">
        <v>0.12027640000000001</v>
      </c>
    </row>
    <row r="2183" spans="10:18" x14ac:dyDescent="0.25">
      <c r="J2183" s="3" t="s">
        <v>4902</v>
      </c>
      <c r="K2183" s="10">
        <v>-1.5744399999999999E-2</v>
      </c>
      <c r="L2183" s="10">
        <v>-4.3500700000000003E-2</v>
      </c>
      <c r="M2183" s="10">
        <v>1.2011900000000001E-2</v>
      </c>
      <c r="O2183" s="1" t="s">
        <v>4902</v>
      </c>
      <c r="P2183" s="9">
        <v>7.3034799999999997E-2</v>
      </c>
      <c r="Q2183" s="9">
        <v>2.5793099999999999E-2</v>
      </c>
      <c r="R2183" s="9">
        <v>0.12027640000000001</v>
      </c>
    </row>
    <row r="2184" spans="10:18" x14ac:dyDescent="0.25">
      <c r="J2184" s="3" t="s">
        <v>4903</v>
      </c>
      <c r="K2184" s="10">
        <v>-1.5772899999999999E-2</v>
      </c>
      <c r="L2184" s="10">
        <v>-4.3550600000000002E-2</v>
      </c>
      <c r="M2184" s="10">
        <v>1.2004900000000001E-2</v>
      </c>
      <c r="O2184" s="1" t="s">
        <v>4903</v>
      </c>
      <c r="P2184" s="9">
        <v>7.3054099999999997E-2</v>
      </c>
      <c r="Q2184" s="9">
        <v>2.57801E-2</v>
      </c>
      <c r="R2184" s="9">
        <v>0.120328</v>
      </c>
    </row>
    <row r="2185" spans="10:18" x14ac:dyDescent="0.25">
      <c r="J2185" s="3" t="s">
        <v>1947</v>
      </c>
      <c r="K2185" s="10">
        <v>-1.5890499999999998E-2</v>
      </c>
      <c r="L2185" s="10">
        <v>-4.3690300000000001E-2</v>
      </c>
      <c r="M2185" s="10">
        <v>1.1909400000000001E-2</v>
      </c>
      <c r="O2185" s="1" t="s">
        <v>1947</v>
      </c>
      <c r="P2185" s="9">
        <v>7.3118600000000006E-2</v>
      </c>
      <c r="Q2185" s="9">
        <v>2.5827300000000001E-2</v>
      </c>
      <c r="R2185" s="9">
        <v>0.12041</v>
      </c>
    </row>
    <row r="2186" spans="10:18" x14ac:dyDescent="0.25">
      <c r="J2186" s="3" t="s">
        <v>1948</v>
      </c>
      <c r="K2186" s="10">
        <v>-1.6010900000000002E-2</v>
      </c>
      <c r="L2186" s="10">
        <v>-4.3833799999999999E-2</v>
      </c>
      <c r="M2186" s="10">
        <v>1.1812E-2</v>
      </c>
      <c r="O2186" s="1" t="s">
        <v>1948</v>
      </c>
      <c r="P2186" s="9">
        <v>7.3184899999999997E-2</v>
      </c>
      <c r="Q2186" s="9">
        <v>2.58788E-2</v>
      </c>
      <c r="R2186" s="9">
        <v>0.120491</v>
      </c>
    </row>
    <row r="2187" spans="10:18" x14ac:dyDescent="0.25">
      <c r="J2187" s="3" t="s">
        <v>1949</v>
      </c>
      <c r="K2187" s="10">
        <v>-1.6129899999999999E-2</v>
      </c>
      <c r="L2187" s="10">
        <v>-4.3976800000000003E-2</v>
      </c>
      <c r="M2187" s="10">
        <v>1.1717E-2</v>
      </c>
      <c r="O2187" s="1" t="s">
        <v>1949</v>
      </c>
      <c r="P2187" s="9">
        <v>7.3200399999999999E-2</v>
      </c>
      <c r="Q2187" s="9">
        <v>2.58934E-2</v>
      </c>
      <c r="R2187" s="9">
        <v>0.1205074</v>
      </c>
    </row>
    <row r="2188" spans="10:18" x14ac:dyDescent="0.25">
      <c r="J2188" s="3" t="s">
        <v>1950</v>
      </c>
      <c r="K2188" s="10">
        <v>-1.6257000000000001E-2</v>
      </c>
      <c r="L2188" s="10">
        <v>-4.4128599999999997E-2</v>
      </c>
      <c r="M2188" s="10">
        <v>1.1614599999999999E-2</v>
      </c>
      <c r="O2188" s="1" t="s">
        <v>1950</v>
      </c>
      <c r="P2188" s="9">
        <v>7.3272299999999999E-2</v>
      </c>
      <c r="Q2188" s="9">
        <v>2.5949E-2</v>
      </c>
      <c r="R2188" s="9">
        <v>0.12059549999999999</v>
      </c>
    </row>
    <row r="2189" spans="10:18" x14ac:dyDescent="0.25">
      <c r="J2189" s="3" t="s">
        <v>1951</v>
      </c>
      <c r="K2189" s="10">
        <v>-1.6369000000000002E-2</v>
      </c>
      <c r="L2189" s="10">
        <v>-4.42438E-2</v>
      </c>
      <c r="M2189" s="10">
        <v>1.1505899999999999E-2</v>
      </c>
      <c r="O2189" s="1" t="s">
        <v>1951</v>
      </c>
      <c r="P2189" s="9">
        <v>7.3302599999999996E-2</v>
      </c>
      <c r="Q2189" s="9">
        <v>2.6000200000000001E-2</v>
      </c>
      <c r="R2189" s="9">
        <v>0.120605</v>
      </c>
    </row>
    <row r="2190" spans="10:18" x14ac:dyDescent="0.25">
      <c r="J2190" s="3" t="s">
        <v>4904</v>
      </c>
      <c r="K2190" s="10">
        <v>-1.6369000000000002E-2</v>
      </c>
      <c r="L2190" s="10">
        <v>-4.42438E-2</v>
      </c>
      <c r="M2190" s="10">
        <v>1.1505899999999999E-2</v>
      </c>
      <c r="O2190" s="1" t="s">
        <v>4904</v>
      </c>
      <c r="P2190" s="9">
        <v>7.3302599999999996E-2</v>
      </c>
      <c r="Q2190" s="9">
        <v>2.6000200000000001E-2</v>
      </c>
      <c r="R2190" s="9">
        <v>0.120605</v>
      </c>
    </row>
    <row r="2191" spans="10:18" x14ac:dyDescent="0.25">
      <c r="J2191" s="3" t="s">
        <v>4905</v>
      </c>
      <c r="K2191" s="10">
        <v>-1.6396600000000001E-2</v>
      </c>
      <c r="L2191" s="10">
        <v>-4.4293600000000002E-2</v>
      </c>
      <c r="M2191" s="10">
        <v>1.1500399999999999E-2</v>
      </c>
      <c r="O2191" s="1" t="s">
        <v>4905</v>
      </c>
      <c r="P2191" s="9">
        <v>7.3332599999999998E-2</v>
      </c>
      <c r="Q2191" s="9">
        <v>2.6002000000000001E-2</v>
      </c>
      <c r="R2191" s="9">
        <v>0.1206631</v>
      </c>
    </row>
    <row r="2192" spans="10:18" x14ac:dyDescent="0.25">
      <c r="J2192" s="3" t="s">
        <v>1952</v>
      </c>
      <c r="K2192" s="10">
        <v>-1.6550700000000002E-2</v>
      </c>
      <c r="L2192" s="10">
        <v>-4.4474600000000003E-2</v>
      </c>
      <c r="M2192" s="10">
        <v>1.13732E-2</v>
      </c>
      <c r="O2192" s="1" t="s">
        <v>1952</v>
      </c>
      <c r="P2192" s="9">
        <v>7.3386099999999996E-2</v>
      </c>
      <c r="Q2192" s="9">
        <v>2.6050799999999999E-2</v>
      </c>
      <c r="R2192" s="9">
        <v>0.12072140000000001</v>
      </c>
    </row>
    <row r="2193" spans="10:18" x14ac:dyDescent="0.25">
      <c r="J2193" s="3" t="s">
        <v>1953</v>
      </c>
      <c r="K2193" s="10">
        <v>-1.6703800000000001E-2</v>
      </c>
      <c r="L2193" s="10">
        <v>-4.4654899999999997E-2</v>
      </c>
      <c r="M2193" s="10">
        <v>1.12473E-2</v>
      </c>
      <c r="O2193" s="1" t="s">
        <v>1953</v>
      </c>
      <c r="P2193" s="9">
        <v>7.3442800000000003E-2</v>
      </c>
      <c r="Q2193" s="9">
        <v>2.6100000000000002E-2</v>
      </c>
      <c r="R2193" s="9">
        <v>0.12078560000000001</v>
      </c>
    </row>
    <row r="2194" spans="10:18" x14ac:dyDescent="0.25">
      <c r="J2194" s="3" t="s">
        <v>1954</v>
      </c>
      <c r="K2194" s="10">
        <v>-1.68576E-2</v>
      </c>
      <c r="L2194" s="10">
        <v>-4.4836899999999999E-2</v>
      </c>
      <c r="M2194" s="10">
        <v>1.1121600000000001E-2</v>
      </c>
      <c r="O2194" s="1" t="s">
        <v>1954</v>
      </c>
      <c r="P2194" s="9">
        <v>7.3510800000000001E-2</v>
      </c>
      <c r="Q2194" s="9">
        <v>2.6154199999999999E-2</v>
      </c>
      <c r="R2194" s="9">
        <v>0.1208674</v>
      </c>
    </row>
    <row r="2195" spans="10:18" x14ac:dyDescent="0.25">
      <c r="J2195" s="3" t="s">
        <v>1955</v>
      </c>
      <c r="K2195" s="10">
        <v>-1.7006E-2</v>
      </c>
      <c r="L2195" s="10">
        <v>-4.5013299999999999E-2</v>
      </c>
      <c r="M2195" s="10">
        <v>1.10013E-2</v>
      </c>
      <c r="O2195" s="1" t="s">
        <v>1955</v>
      </c>
      <c r="P2195" s="9">
        <v>7.3589699999999994E-2</v>
      </c>
      <c r="Q2195" s="9">
        <v>2.6215800000000001E-2</v>
      </c>
      <c r="R2195" s="9">
        <v>0.1209635</v>
      </c>
    </row>
    <row r="2196" spans="10:18" x14ac:dyDescent="0.25">
      <c r="J2196" s="3" t="s">
        <v>1956</v>
      </c>
      <c r="K2196" s="10">
        <v>-1.7124199999999999E-2</v>
      </c>
      <c r="L2196" s="10">
        <v>-4.5137499999999997E-2</v>
      </c>
      <c r="M2196" s="10">
        <v>1.0889100000000001E-2</v>
      </c>
      <c r="O2196" s="1" t="s">
        <v>1956</v>
      </c>
      <c r="P2196" s="9">
        <v>7.3636999999999994E-2</v>
      </c>
      <c r="Q2196" s="9">
        <v>2.6276299999999999E-2</v>
      </c>
      <c r="R2196" s="9">
        <v>0.1209976</v>
      </c>
    </row>
    <row r="2197" spans="10:18" x14ac:dyDescent="0.25">
      <c r="J2197" s="3" t="s">
        <v>4906</v>
      </c>
      <c r="K2197" s="10">
        <v>-1.7124199999999999E-2</v>
      </c>
      <c r="L2197" s="10">
        <v>-4.5137499999999997E-2</v>
      </c>
      <c r="M2197" s="10">
        <v>1.0889100000000001E-2</v>
      </c>
      <c r="O2197" s="1" t="s">
        <v>4906</v>
      </c>
      <c r="P2197" s="9">
        <v>7.3636999999999994E-2</v>
      </c>
      <c r="Q2197" s="9">
        <v>2.6276299999999999E-2</v>
      </c>
      <c r="R2197" s="9">
        <v>0.1209976</v>
      </c>
    </row>
    <row r="2198" spans="10:18" x14ac:dyDescent="0.25">
      <c r="J2198" s="3" t="s">
        <v>4907</v>
      </c>
      <c r="K2198" s="10">
        <v>-1.7152000000000001E-2</v>
      </c>
      <c r="L2198" s="10">
        <v>-4.5186900000000002E-2</v>
      </c>
      <c r="M2198" s="10">
        <v>1.08828E-2</v>
      </c>
      <c r="O2198" s="1" t="s">
        <v>4907</v>
      </c>
      <c r="P2198" s="9">
        <v>7.3665599999999998E-2</v>
      </c>
      <c r="Q2198" s="9">
        <v>2.62749E-2</v>
      </c>
      <c r="R2198" s="9">
        <v>0.12105630000000001</v>
      </c>
    </row>
    <row r="2199" spans="10:18" x14ac:dyDescent="0.25">
      <c r="J2199" s="3" t="s">
        <v>1957</v>
      </c>
      <c r="K2199" s="10">
        <v>-1.7305399999999999E-2</v>
      </c>
      <c r="L2199" s="10">
        <v>-4.5368199999999997E-2</v>
      </c>
      <c r="M2199" s="10">
        <v>1.07574E-2</v>
      </c>
      <c r="O2199" s="1" t="s">
        <v>1957</v>
      </c>
      <c r="P2199" s="9">
        <v>7.3751499999999998E-2</v>
      </c>
      <c r="Q2199" s="9">
        <v>2.6342899999999999E-2</v>
      </c>
      <c r="R2199" s="9">
        <v>0.12116010000000001</v>
      </c>
    </row>
    <row r="2200" spans="10:18" x14ac:dyDescent="0.25">
      <c r="J2200" s="3" t="s">
        <v>1958</v>
      </c>
      <c r="K2200" s="10">
        <v>-1.7455499999999999E-2</v>
      </c>
      <c r="L2200" s="10">
        <v>-4.5544599999999998E-2</v>
      </c>
      <c r="M2200" s="10">
        <v>1.06336E-2</v>
      </c>
      <c r="O2200" s="1" t="s">
        <v>1958</v>
      </c>
      <c r="P2200" s="9">
        <v>7.3835399999999995E-2</v>
      </c>
      <c r="Q2200" s="9">
        <v>2.6419399999999999E-2</v>
      </c>
      <c r="R2200" s="9">
        <v>0.1212514</v>
      </c>
    </row>
    <row r="2201" spans="10:18" x14ac:dyDescent="0.25">
      <c r="J2201" s="3" t="s">
        <v>1959</v>
      </c>
      <c r="K2201" s="10">
        <v>-1.7612599999999999E-2</v>
      </c>
      <c r="L2201" s="10">
        <v>-4.5732200000000001E-2</v>
      </c>
      <c r="M2201" s="10">
        <v>1.05069E-2</v>
      </c>
      <c r="O2201" s="1" t="s">
        <v>1959</v>
      </c>
      <c r="P2201" s="9">
        <v>7.3924000000000004E-2</v>
      </c>
      <c r="Q2201" s="9">
        <v>2.6486599999999999E-2</v>
      </c>
      <c r="R2201" s="9">
        <v>0.1213615</v>
      </c>
    </row>
    <row r="2202" spans="10:18" x14ac:dyDescent="0.25">
      <c r="J2202" s="3" t="s">
        <v>1960</v>
      </c>
      <c r="K2202" s="10">
        <v>-1.7765099999999999E-2</v>
      </c>
      <c r="L2202" s="10">
        <v>-4.5914799999999999E-2</v>
      </c>
      <c r="M2202" s="10">
        <v>1.03845E-2</v>
      </c>
      <c r="O2202" s="1" t="s">
        <v>1960</v>
      </c>
      <c r="P2202" s="9">
        <v>7.4007299999999998E-2</v>
      </c>
      <c r="Q2202" s="9">
        <v>2.6549099999999999E-2</v>
      </c>
      <c r="R2202" s="9">
        <v>0.1214655</v>
      </c>
    </row>
    <row r="2203" spans="10:18" x14ac:dyDescent="0.25">
      <c r="J2203" s="3" t="s">
        <v>1961</v>
      </c>
      <c r="K2203" s="10">
        <v>-1.78882E-2</v>
      </c>
      <c r="L2203" s="10">
        <v>-4.6046700000000003E-2</v>
      </c>
      <c r="M2203" s="10">
        <v>1.02702E-2</v>
      </c>
      <c r="O2203" s="1" t="s">
        <v>1961</v>
      </c>
      <c r="P2203" s="9">
        <v>7.4060500000000001E-2</v>
      </c>
      <c r="Q2203" s="9">
        <v>2.6612500000000001E-2</v>
      </c>
      <c r="R2203" s="9">
        <v>0.1215084</v>
      </c>
    </row>
    <row r="2204" spans="10:18" x14ac:dyDescent="0.25">
      <c r="J2204" s="3" t="s">
        <v>4908</v>
      </c>
      <c r="K2204" s="10">
        <v>-1.78882E-2</v>
      </c>
      <c r="L2204" s="10">
        <v>-4.6046700000000003E-2</v>
      </c>
      <c r="M2204" s="10">
        <v>1.02702E-2</v>
      </c>
      <c r="O2204" s="1" t="s">
        <v>4908</v>
      </c>
      <c r="P2204" s="9">
        <v>7.4060500000000001E-2</v>
      </c>
      <c r="Q2204" s="9">
        <v>2.6612500000000001E-2</v>
      </c>
      <c r="R2204" s="9">
        <v>0.1215084</v>
      </c>
    </row>
    <row r="2205" spans="10:18" x14ac:dyDescent="0.25">
      <c r="J2205" s="3" t="s">
        <v>4909</v>
      </c>
      <c r="K2205" s="10">
        <v>-1.7946799999999999E-2</v>
      </c>
      <c r="L2205" s="10">
        <v>-4.6128200000000001E-2</v>
      </c>
      <c r="M2205" s="10">
        <v>1.02346E-2</v>
      </c>
      <c r="O2205" s="1" t="s">
        <v>4909</v>
      </c>
      <c r="P2205" s="9">
        <v>7.4132400000000001E-2</v>
      </c>
      <c r="Q2205" s="9">
        <v>2.6649599999999999E-2</v>
      </c>
      <c r="R2205" s="9">
        <v>0.12161520000000001</v>
      </c>
    </row>
    <row r="2206" spans="10:18" x14ac:dyDescent="0.25">
      <c r="J2206" s="3" t="s">
        <v>1962</v>
      </c>
      <c r="K2206" s="10">
        <v>-1.8082000000000001E-2</v>
      </c>
      <c r="L2206" s="10">
        <v>-4.6269900000000003E-2</v>
      </c>
      <c r="M2206" s="10">
        <v>1.0105899999999999E-2</v>
      </c>
      <c r="O2206" s="1" t="s">
        <v>1962</v>
      </c>
      <c r="P2206" s="9">
        <v>7.4191999999999994E-2</v>
      </c>
      <c r="Q2206" s="9">
        <v>2.6713500000000001E-2</v>
      </c>
      <c r="R2206" s="9">
        <v>0.1216704</v>
      </c>
    </row>
    <row r="2207" spans="10:18" x14ac:dyDescent="0.25">
      <c r="J2207" s="3" t="s">
        <v>1963</v>
      </c>
      <c r="K2207" s="10">
        <v>-1.8180600000000002E-2</v>
      </c>
      <c r="L2207" s="10">
        <v>-4.6371599999999999E-2</v>
      </c>
      <c r="M2207" s="10">
        <v>1.0010399999999999E-2</v>
      </c>
      <c r="O2207" s="1" t="s">
        <v>1963</v>
      </c>
      <c r="P2207" s="9">
        <v>7.4240399999999998E-2</v>
      </c>
      <c r="Q2207" s="9">
        <v>2.67627E-2</v>
      </c>
      <c r="R2207" s="9">
        <v>0.12171800000000001</v>
      </c>
    </row>
    <row r="2208" spans="10:18" x14ac:dyDescent="0.25">
      <c r="J2208" s="3" t="s">
        <v>1964</v>
      </c>
      <c r="K2208" s="10">
        <v>-1.8275300000000001E-2</v>
      </c>
      <c r="L2208" s="10">
        <v>-4.6468799999999998E-2</v>
      </c>
      <c r="M2208" s="10">
        <v>9.9182000000000003E-3</v>
      </c>
      <c r="O2208" s="1" t="s">
        <v>1964</v>
      </c>
      <c r="P2208" s="9">
        <v>7.4252899999999997E-2</v>
      </c>
      <c r="Q2208" s="9">
        <v>2.6776899999999999E-2</v>
      </c>
      <c r="R2208" s="9">
        <v>0.121729</v>
      </c>
    </row>
    <row r="2209" spans="10:18" x14ac:dyDescent="0.25">
      <c r="J2209" s="3" t="s">
        <v>1965</v>
      </c>
      <c r="K2209" s="10">
        <v>-1.8367100000000001E-2</v>
      </c>
      <c r="L2209" s="10">
        <v>-4.6563399999999998E-2</v>
      </c>
      <c r="M2209" s="10">
        <v>9.8292999999999991E-3</v>
      </c>
      <c r="O2209" s="1" t="s">
        <v>1965</v>
      </c>
      <c r="P2209" s="9">
        <v>7.4241699999999994E-2</v>
      </c>
      <c r="Q2209" s="9">
        <v>2.6772899999999999E-2</v>
      </c>
      <c r="R2209" s="9">
        <v>0.1217107</v>
      </c>
    </row>
    <row r="2210" spans="10:18" x14ac:dyDescent="0.25">
      <c r="J2210" s="3" t="s">
        <v>1966</v>
      </c>
      <c r="K2210" s="10">
        <v>-1.8434599999999999E-2</v>
      </c>
      <c r="L2210" s="10">
        <v>-4.6614999999999997E-2</v>
      </c>
      <c r="M2210" s="10">
        <v>9.7458000000000006E-3</v>
      </c>
      <c r="O2210" s="1" t="s">
        <v>1966</v>
      </c>
      <c r="P2210" s="9">
        <v>7.4222800000000005E-2</v>
      </c>
      <c r="Q2210" s="9">
        <v>2.6795900000000001E-2</v>
      </c>
      <c r="R2210" s="9">
        <v>0.1216497</v>
      </c>
    </row>
    <row r="2211" spans="10:18" x14ac:dyDescent="0.25">
      <c r="J2211" s="3" t="s">
        <v>4910</v>
      </c>
      <c r="K2211" s="10">
        <v>-1.8434599999999999E-2</v>
      </c>
      <c r="L2211" s="10">
        <v>-4.6614999999999997E-2</v>
      </c>
      <c r="M2211" s="10">
        <v>9.7458000000000006E-3</v>
      </c>
      <c r="O2211" s="1" t="s">
        <v>4910</v>
      </c>
      <c r="P2211" s="9">
        <v>7.4222800000000005E-2</v>
      </c>
      <c r="Q2211" s="9">
        <v>2.6795900000000001E-2</v>
      </c>
      <c r="R2211" s="9">
        <v>0.1216497</v>
      </c>
    </row>
    <row r="2212" spans="10:18" x14ac:dyDescent="0.25">
      <c r="J2212" s="3" t="s">
        <v>4911</v>
      </c>
      <c r="K2212" s="10">
        <v>-1.84811E-2</v>
      </c>
      <c r="L2212" s="10">
        <v>-4.6682300000000003E-2</v>
      </c>
      <c r="M2212" s="10">
        <v>9.7201000000000006E-3</v>
      </c>
      <c r="O2212" s="1" t="s">
        <v>4911</v>
      </c>
      <c r="P2212" s="9">
        <v>7.4264999999999998E-2</v>
      </c>
      <c r="Q2212" s="9">
        <v>2.68013E-2</v>
      </c>
      <c r="R2212" s="9">
        <v>0.1217287</v>
      </c>
    </row>
    <row r="2213" spans="10:18" x14ac:dyDescent="0.25">
      <c r="J2213" s="3" t="s">
        <v>1967</v>
      </c>
      <c r="K2213" s="10">
        <v>-1.8587300000000001E-2</v>
      </c>
      <c r="L2213" s="10">
        <v>-4.67944E-2</v>
      </c>
      <c r="M2213" s="10">
        <v>9.6197000000000001E-3</v>
      </c>
      <c r="O2213" s="1" t="s">
        <v>1967</v>
      </c>
      <c r="P2213" s="9">
        <v>7.4262400000000006E-2</v>
      </c>
      <c r="Q2213" s="9">
        <v>2.6805200000000001E-2</v>
      </c>
      <c r="R2213" s="9">
        <v>0.1217197</v>
      </c>
    </row>
    <row r="2214" spans="10:18" x14ac:dyDescent="0.25">
      <c r="J2214" s="3" t="s">
        <v>1968</v>
      </c>
      <c r="K2214" s="10">
        <v>-1.8688400000000001E-2</v>
      </c>
      <c r="L2214" s="10">
        <v>-4.6902300000000001E-2</v>
      </c>
      <c r="M2214" s="10">
        <v>9.5254999999999992E-3</v>
      </c>
      <c r="O2214" s="1" t="s">
        <v>1968</v>
      </c>
      <c r="P2214" s="9">
        <v>7.4288099999999996E-2</v>
      </c>
      <c r="Q2214" s="9">
        <v>2.68311E-2</v>
      </c>
      <c r="R2214" s="9">
        <v>0.12174509999999999</v>
      </c>
    </row>
    <row r="2215" spans="10:18" x14ac:dyDescent="0.25">
      <c r="J2215" s="3" t="s">
        <v>1969</v>
      </c>
      <c r="K2215" s="10">
        <v>-1.8772899999999999E-2</v>
      </c>
      <c r="L2215" s="10">
        <v>-4.69918E-2</v>
      </c>
      <c r="M2215" s="10">
        <v>9.4461000000000007E-3</v>
      </c>
      <c r="O2215" s="1" t="s">
        <v>1969</v>
      </c>
      <c r="P2215" s="9">
        <v>7.4307799999999993E-2</v>
      </c>
      <c r="Q2215" s="9">
        <v>2.68492E-2</v>
      </c>
      <c r="R2215" s="9">
        <v>0.1217664</v>
      </c>
    </row>
    <row r="2216" spans="10:18" x14ac:dyDescent="0.25">
      <c r="J2216" s="3" t="s">
        <v>1970</v>
      </c>
      <c r="K2216" s="10">
        <v>-1.8865400000000001E-2</v>
      </c>
      <c r="L2216" s="10">
        <v>-4.7090199999999999E-2</v>
      </c>
      <c r="M2216" s="10">
        <v>9.3594999999999998E-3</v>
      </c>
      <c r="O2216" s="1" t="s">
        <v>1970</v>
      </c>
      <c r="P2216" s="9">
        <v>7.4363100000000001E-2</v>
      </c>
      <c r="Q2216" s="9">
        <v>2.6894700000000001E-2</v>
      </c>
      <c r="R2216" s="9">
        <v>0.1218315</v>
      </c>
    </row>
    <row r="2217" spans="10:18" x14ac:dyDescent="0.25">
      <c r="J2217" s="3" t="s">
        <v>1971</v>
      </c>
      <c r="K2217" s="10">
        <v>-1.8930599999999999E-2</v>
      </c>
      <c r="L2217" s="10">
        <v>-4.7140700000000001E-2</v>
      </c>
      <c r="M2217" s="10">
        <v>9.2796000000000007E-3</v>
      </c>
      <c r="O2217" s="1" t="s">
        <v>1971</v>
      </c>
      <c r="P2217" s="9">
        <v>7.43558E-2</v>
      </c>
      <c r="Q2217" s="9">
        <v>2.69222E-2</v>
      </c>
      <c r="R2217" s="9">
        <v>0.1217893</v>
      </c>
    </row>
    <row r="2218" spans="10:18" x14ac:dyDescent="0.25">
      <c r="J2218" s="3" t="s">
        <v>4912</v>
      </c>
      <c r="K2218" s="10">
        <v>-1.8930599999999999E-2</v>
      </c>
      <c r="L2218" s="10">
        <v>-4.7140700000000001E-2</v>
      </c>
      <c r="M2218" s="10">
        <v>9.2796000000000007E-3</v>
      </c>
      <c r="O2218" s="1" t="s">
        <v>4912</v>
      </c>
      <c r="P2218" s="9">
        <v>7.43558E-2</v>
      </c>
      <c r="Q2218" s="9">
        <v>2.69222E-2</v>
      </c>
      <c r="R2218" s="9">
        <v>0.1217893</v>
      </c>
    </row>
    <row r="2219" spans="10:18" x14ac:dyDescent="0.25">
      <c r="J2219" s="3" t="s">
        <v>4913</v>
      </c>
      <c r="K2219" s="10">
        <v>-1.8962699999999999E-2</v>
      </c>
      <c r="L2219" s="10">
        <v>-4.71928E-2</v>
      </c>
      <c r="M2219" s="10">
        <v>9.2674000000000003E-3</v>
      </c>
      <c r="O2219" s="1" t="s">
        <v>4913</v>
      </c>
      <c r="P2219" s="9">
        <v>7.4398500000000006E-2</v>
      </c>
      <c r="Q2219" s="9">
        <v>2.6922000000000001E-2</v>
      </c>
      <c r="R2219" s="9">
        <v>0.121875</v>
      </c>
    </row>
    <row r="2220" spans="10:18" x14ac:dyDescent="0.25">
      <c r="J2220" s="3" t="s">
        <v>1972</v>
      </c>
      <c r="K2220" s="10">
        <v>-1.90315E-2</v>
      </c>
      <c r="L2220" s="10">
        <v>-4.7278199999999999E-2</v>
      </c>
      <c r="M2220" s="10">
        <v>9.2151999999999998E-3</v>
      </c>
      <c r="O2220" s="1" t="s">
        <v>1972</v>
      </c>
      <c r="P2220" s="9">
        <v>7.4388399999999993E-2</v>
      </c>
      <c r="Q2220" s="9">
        <v>2.6901700000000001E-2</v>
      </c>
      <c r="R2220" s="9">
        <v>0.1218751</v>
      </c>
    </row>
    <row r="2221" spans="10:18" x14ac:dyDescent="0.25">
      <c r="J2221" s="3" t="s">
        <v>1973</v>
      </c>
      <c r="K2221" s="10">
        <v>-1.9107599999999999E-2</v>
      </c>
      <c r="L2221" s="10">
        <v>-4.73721E-2</v>
      </c>
      <c r="M2221" s="10">
        <v>9.1570000000000002E-3</v>
      </c>
      <c r="O2221" s="1" t="s">
        <v>1973</v>
      </c>
      <c r="P2221" s="9">
        <v>7.4411599999999994E-2</v>
      </c>
      <c r="Q2221" s="9">
        <v>2.6908899999999999E-2</v>
      </c>
      <c r="R2221" s="9">
        <v>0.1219143</v>
      </c>
    </row>
    <row r="2222" spans="10:18" x14ac:dyDescent="0.25">
      <c r="J2222" s="3" t="s">
        <v>1974</v>
      </c>
      <c r="K2222" s="10">
        <v>-1.9175299999999999E-2</v>
      </c>
      <c r="L2222" s="10">
        <v>-4.7457100000000002E-2</v>
      </c>
      <c r="M2222" s="10">
        <v>9.1064000000000006E-3</v>
      </c>
      <c r="O2222" s="1" t="s">
        <v>1974</v>
      </c>
      <c r="P2222" s="9">
        <v>7.4408100000000005E-2</v>
      </c>
      <c r="Q2222" s="9">
        <v>2.6889900000000001E-2</v>
      </c>
      <c r="R2222" s="9">
        <v>0.1219263</v>
      </c>
    </row>
    <row r="2223" spans="10:18" x14ac:dyDescent="0.25">
      <c r="J2223" s="3" t="s">
        <v>1975</v>
      </c>
      <c r="K2223" s="10">
        <v>-1.9245499999999999E-2</v>
      </c>
      <c r="L2223" s="10">
        <v>-4.7544500000000003E-2</v>
      </c>
      <c r="M2223" s="10">
        <v>9.0536000000000002E-3</v>
      </c>
      <c r="O2223" s="1" t="s">
        <v>1975</v>
      </c>
      <c r="P2223" s="9">
        <v>7.4431999999999998E-2</v>
      </c>
      <c r="Q2223" s="9">
        <v>2.6893500000000001E-2</v>
      </c>
      <c r="R2223" s="9">
        <v>0.1219705</v>
      </c>
    </row>
    <row r="2224" spans="10:18" x14ac:dyDescent="0.25">
      <c r="J2224" s="3" t="s">
        <v>1976</v>
      </c>
      <c r="K2224" s="10">
        <v>-1.9273800000000001E-2</v>
      </c>
      <c r="L2224" s="10">
        <v>-4.7569100000000003E-2</v>
      </c>
      <c r="M2224" s="10">
        <v>9.0215999999999994E-3</v>
      </c>
      <c r="O2224" s="1" t="s">
        <v>1976</v>
      </c>
      <c r="P2224" s="9">
        <v>7.4396900000000002E-2</v>
      </c>
      <c r="Q2224" s="9">
        <v>2.68826E-2</v>
      </c>
      <c r="R2224" s="9">
        <v>0.1219113</v>
      </c>
    </row>
    <row r="2225" spans="10:18" x14ac:dyDescent="0.25">
      <c r="J2225" s="3" t="s">
        <v>4914</v>
      </c>
      <c r="K2225" s="10">
        <v>-1.9273800000000001E-2</v>
      </c>
      <c r="L2225" s="10">
        <v>-4.7569100000000003E-2</v>
      </c>
      <c r="M2225" s="10">
        <v>9.0215999999999994E-3</v>
      </c>
      <c r="O2225" s="1" t="s">
        <v>4914</v>
      </c>
      <c r="P2225" s="9">
        <v>7.4396900000000002E-2</v>
      </c>
      <c r="Q2225" s="9">
        <v>2.68826E-2</v>
      </c>
      <c r="R2225" s="9">
        <v>0.1219113</v>
      </c>
    </row>
    <row r="2226" spans="10:18" x14ac:dyDescent="0.25">
      <c r="J2226" s="3" t="s">
        <v>4915</v>
      </c>
      <c r="K2226" s="10">
        <v>-1.9306500000000001E-2</v>
      </c>
      <c r="L2226" s="10">
        <v>-4.7621499999999997E-2</v>
      </c>
      <c r="M2226" s="10">
        <v>9.0084999999999991E-3</v>
      </c>
      <c r="O2226" s="1" t="s">
        <v>4915</v>
      </c>
      <c r="P2226" s="9">
        <v>7.4479699999999996E-2</v>
      </c>
      <c r="Q2226" s="9">
        <v>2.69164E-2</v>
      </c>
      <c r="R2226" s="9">
        <v>0.122043</v>
      </c>
    </row>
    <row r="2227" spans="10:18" x14ac:dyDescent="0.25">
      <c r="J2227" s="3" t="s">
        <v>1977</v>
      </c>
      <c r="K2227" s="10">
        <v>-1.9372400000000001E-2</v>
      </c>
      <c r="L2227" s="10">
        <v>-4.7702799999999997E-2</v>
      </c>
      <c r="M2227" s="10">
        <v>8.9580000000000007E-3</v>
      </c>
      <c r="O2227" s="1" t="s">
        <v>1977</v>
      </c>
      <c r="P2227" s="9">
        <v>7.4530799999999994E-2</v>
      </c>
      <c r="Q2227" s="9">
        <v>2.6942500000000001E-2</v>
      </c>
      <c r="R2227" s="9">
        <v>0.12211900000000001</v>
      </c>
    </row>
    <row r="2228" spans="10:18" x14ac:dyDescent="0.25">
      <c r="J2228" s="3" t="s">
        <v>1978</v>
      </c>
      <c r="K2228" s="10">
        <v>-1.94322E-2</v>
      </c>
      <c r="L2228" s="10">
        <v>-4.7778399999999999E-2</v>
      </c>
      <c r="M2228" s="10">
        <v>8.9140999999999995E-3</v>
      </c>
      <c r="O2228" s="1" t="s">
        <v>1978</v>
      </c>
      <c r="P2228" s="9">
        <v>7.4565699999999999E-2</v>
      </c>
      <c r="Q2228" s="9">
        <v>2.6955199999999999E-2</v>
      </c>
      <c r="R2228" s="9">
        <v>0.1221762</v>
      </c>
    </row>
    <row r="2229" spans="10:18" x14ac:dyDescent="0.25">
      <c r="J2229" s="3" t="s">
        <v>1979</v>
      </c>
      <c r="K2229" s="10">
        <v>-1.9486799999999999E-2</v>
      </c>
      <c r="L2229" s="10">
        <v>-4.7849700000000002E-2</v>
      </c>
      <c r="M2229" s="10">
        <v>8.8760000000000002E-3</v>
      </c>
      <c r="O2229" s="1" t="s">
        <v>1979</v>
      </c>
      <c r="P2229" s="9">
        <v>7.46087E-2</v>
      </c>
      <c r="Q2229" s="9">
        <v>2.69714E-2</v>
      </c>
      <c r="R2229" s="9">
        <v>0.12224599999999999</v>
      </c>
    </row>
    <row r="2230" spans="10:18" x14ac:dyDescent="0.25">
      <c r="J2230" s="3" t="s">
        <v>1980</v>
      </c>
      <c r="K2230" s="10">
        <v>-1.95456E-2</v>
      </c>
      <c r="L2230" s="10">
        <v>-4.7924799999999997E-2</v>
      </c>
      <c r="M2230" s="10">
        <v>8.8336999999999999E-3</v>
      </c>
      <c r="O2230" s="1" t="s">
        <v>1980</v>
      </c>
      <c r="P2230" s="9">
        <v>7.4654999999999999E-2</v>
      </c>
      <c r="Q2230" s="9">
        <v>2.69889E-2</v>
      </c>
      <c r="R2230" s="9">
        <v>0.1223211</v>
      </c>
    </row>
    <row r="2231" spans="10:18" x14ac:dyDescent="0.25">
      <c r="J2231" s="3" t="s">
        <v>1981</v>
      </c>
      <c r="K2231" s="10">
        <v>-1.9574999999999999E-2</v>
      </c>
      <c r="L2231" s="10">
        <v>-4.7950800000000002E-2</v>
      </c>
      <c r="M2231" s="10">
        <v>8.8007999999999992E-3</v>
      </c>
      <c r="O2231" s="1" t="s">
        <v>1981</v>
      </c>
      <c r="P2231" s="9">
        <v>7.46227E-2</v>
      </c>
      <c r="Q2231" s="9">
        <v>2.6979199999999998E-2</v>
      </c>
      <c r="R2231" s="9">
        <v>0.12226629999999999</v>
      </c>
    </row>
    <row r="2232" spans="10:18" x14ac:dyDescent="0.25">
      <c r="J2232" s="3" t="s">
        <v>4916</v>
      </c>
      <c r="K2232" s="10">
        <v>-1.9574999999999999E-2</v>
      </c>
      <c r="L2232" s="10">
        <v>-4.7950800000000002E-2</v>
      </c>
      <c r="M2232" s="10">
        <v>8.8007999999999992E-3</v>
      </c>
      <c r="O2232" s="1" t="s">
        <v>4916</v>
      </c>
      <c r="P2232" s="9">
        <v>7.46227E-2</v>
      </c>
      <c r="Q2232" s="9">
        <v>2.6979199999999998E-2</v>
      </c>
      <c r="R2232" s="9">
        <v>0.12226629999999999</v>
      </c>
    </row>
    <row r="2233" spans="10:18" x14ac:dyDescent="0.25">
      <c r="J2233" s="3" t="s">
        <v>4917</v>
      </c>
      <c r="K2233" s="10">
        <v>-1.95859E-2</v>
      </c>
      <c r="L2233" s="10">
        <v>-4.7981000000000003E-2</v>
      </c>
      <c r="M2233" s="10">
        <v>8.8091000000000003E-3</v>
      </c>
      <c r="O2233" s="1" t="s">
        <v>4917</v>
      </c>
      <c r="P2233" s="9">
        <v>7.46396E-2</v>
      </c>
      <c r="Q2233" s="9">
        <v>2.6951900000000001E-2</v>
      </c>
      <c r="R2233" s="9">
        <v>0.1223273</v>
      </c>
    </row>
    <row r="2234" spans="10:18" x14ac:dyDescent="0.25">
      <c r="J2234" s="3" t="s">
        <v>1982</v>
      </c>
      <c r="K2234" s="10">
        <v>-1.9634499999999999E-2</v>
      </c>
      <c r="L2234" s="10">
        <v>-4.8046400000000003E-2</v>
      </c>
      <c r="M2234" s="10">
        <v>8.7773999999999994E-3</v>
      </c>
      <c r="O2234" s="1" t="s">
        <v>1982</v>
      </c>
      <c r="P2234" s="9">
        <v>7.46473E-2</v>
      </c>
      <c r="Q2234" s="9">
        <v>2.6931199999999999E-2</v>
      </c>
      <c r="R2234" s="9">
        <v>0.1223634</v>
      </c>
    </row>
    <row r="2235" spans="10:18" x14ac:dyDescent="0.25">
      <c r="J2235" s="3" t="s">
        <v>1983</v>
      </c>
      <c r="K2235" s="10">
        <v>-1.96805E-2</v>
      </c>
      <c r="L2235" s="10">
        <v>-4.8108999999999999E-2</v>
      </c>
      <c r="M2235" s="10">
        <v>8.7480000000000006E-3</v>
      </c>
      <c r="O2235" s="1" t="s">
        <v>1983</v>
      </c>
      <c r="P2235" s="9">
        <v>7.4658500000000003E-2</v>
      </c>
      <c r="Q2235" s="9">
        <v>2.6911299999999999E-2</v>
      </c>
      <c r="R2235" s="9">
        <v>0.12240570000000001</v>
      </c>
    </row>
    <row r="2236" spans="10:18" x14ac:dyDescent="0.25">
      <c r="J2236" s="3" t="s">
        <v>1984</v>
      </c>
      <c r="K2236" s="10">
        <v>-1.9729E-2</v>
      </c>
      <c r="L2236" s="10">
        <v>-4.8174099999999997E-2</v>
      </c>
      <c r="M2236" s="10">
        <v>8.7162000000000003E-3</v>
      </c>
      <c r="O2236" s="1" t="s">
        <v>1984</v>
      </c>
      <c r="P2236" s="9">
        <v>7.4688099999999993E-2</v>
      </c>
      <c r="Q2236" s="9">
        <v>2.6903699999999999E-2</v>
      </c>
      <c r="R2236" s="9">
        <v>0.1224725</v>
      </c>
    </row>
    <row r="2237" spans="10:18" x14ac:dyDescent="0.25">
      <c r="J2237" s="3" t="s">
        <v>1985</v>
      </c>
      <c r="K2237" s="10">
        <v>-1.9786399999999999E-2</v>
      </c>
      <c r="L2237" s="10">
        <v>-4.82485E-2</v>
      </c>
      <c r="M2237" s="10">
        <v>8.6756999999999997E-3</v>
      </c>
      <c r="O2237" s="1" t="s">
        <v>1985</v>
      </c>
      <c r="P2237" s="9">
        <v>7.4723499999999998E-2</v>
      </c>
      <c r="Q2237" s="9">
        <v>2.6903099999999999E-2</v>
      </c>
      <c r="R2237" s="9">
        <v>0.12254379999999999</v>
      </c>
    </row>
    <row r="2238" spans="10:18" x14ac:dyDescent="0.25">
      <c r="J2238" s="3" t="s">
        <v>1986</v>
      </c>
      <c r="K2238" s="10">
        <v>-1.9819400000000001E-2</v>
      </c>
      <c r="L2238" s="10">
        <v>-4.8279000000000002E-2</v>
      </c>
      <c r="M2238" s="10">
        <v>8.6402000000000007E-3</v>
      </c>
      <c r="O2238" s="1" t="s">
        <v>1986</v>
      </c>
      <c r="P2238" s="9">
        <v>7.4699500000000002E-2</v>
      </c>
      <c r="Q2238" s="9">
        <v>2.6898499999999999E-2</v>
      </c>
      <c r="R2238" s="9">
        <v>0.1225004</v>
      </c>
    </row>
    <row r="2239" spans="10:18" x14ac:dyDescent="0.25">
      <c r="J2239" s="3" t="s">
        <v>4918</v>
      </c>
      <c r="K2239" s="10">
        <v>-1.9819400000000001E-2</v>
      </c>
      <c r="L2239" s="10">
        <v>-4.8279000000000002E-2</v>
      </c>
      <c r="M2239" s="10">
        <v>8.6402000000000007E-3</v>
      </c>
      <c r="O2239" s="1" t="s">
        <v>4918</v>
      </c>
      <c r="P2239" s="9">
        <v>7.4699500000000002E-2</v>
      </c>
      <c r="Q2239" s="9">
        <v>2.6898499999999999E-2</v>
      </c>
      <c r="R2239" s="9">
        <v>0.1225004</v>
      </c>
    </row>
    <row r="2240" spans="10:18" x14ac:dyDescent="0.25">
      <c r="J2240" s="3" t="s">
        <v>4919</v>
      </c>
      <c r="K2240" s="10">
        <v>-1.98424E-2</v>
      </c>
      <c r="L2240" s="10">
        <v>-4.8321900000000001E-2</v>
      </c>
      <c r="M2240" s="10">
        <v>8.6371E-3</v>
      </c>
      <c r="O2240" s="1" t="s">
        <v>4919</v>
      </c>
      <c r="P2240" s="9">
        <v>7.4741000000000002E-2</v>
      </c>
      <c r="Q2240" s="9">
        <v>2.6882699999999999E-2</v>
      </c>
      <c r="R2240" s="9">
        <v>0.12259929999999999</v>
      </c>
    </row>
    <row r="2241" spans="10:18" x14ac:dyDescent="0.25">
      <c r="J2241" s="3" t="s">
        <v>1987</v>
      </c>
      <c r="K2241" s="10">
        <v>-1.9926300000000001E-2</v>
      </c>
      <c r="L2241" s="10">
        <v>-4.8425500000000003E-2</v>
      </c>
      <c r="M2241" s="10">
        <v>8.5728999999999996E-3</v>
      </c>
      <c r="O2241" s="1" t="s">
        <v>1987</v>
      </c>
      <c r="P2241" s="9">
        <v>7.4810799999999997E-2</v>
      </c>
      <c r="Q2241" s="9">
        <v>2.6898600000000002E-2</v>
      </c>
      <c r="R2241" s="9">
        <v>0.122723</v>
      </c>
    </row>
    <row r="2242" spans="10:18" x14ac:dyDescent="0.25">
      <c r="J2242" s="3" t="s">
        <v>1988</v>
      </c>
      <c r="K2242" s="10">
        <v>-1.9981700000000002E-2</v>
      </c>
      <c r="L2242" s="10">
        <v>-4.8499100000000003E-2</v>
      </c>
      <c r="M2242" s="10">
        <v>8.5357999999999996E-3</v>
      </c>
      <c r="O2242" s="1" t="s">
        <v>1988</v>
      </c>
      <c r="P2242" s="9">
        <v>7.4831300000000003E-2</v>
      </c>
      <c r="Q2242" s="9">
        <v>2.6866899999999999E-2</v>
      </c>
      <c r="R2242" s="9">
        <v>0.1227958</v>
      </c>
    </row>
    <row r="2243" spans="10:18" x14ac:dyDescent="0.25">
      <c r="J2243" s="3" t="s">
        <v>1989</v>
      </c>
      <c r="K2243" s="10">
        <v>-2.0034400000000001E-2</v>
      </c>
      <c r="L2243" s="10">
        <v>-4.8570099999999998E-2</v>
      </c>
      <c r="M2243" s="10">
        <v>8.5012999999999998E-3</v>
      </c>
      <c r="O2243" s="1" t="s">
        <v>1989</v>
      </c>
      <c r="P2243" s="9">
        <v>7.4852399999999999E-2</v>
      </c>
      <c r="Q2243" s="9">
        <v>2.6841500000000001E-2</v>
      </c>
      <c r="R2243" s="9">
        <v>0.12286329999999999</v>
      </c>
    </row>
    <row r="2244" spans="10:18" x14ac:dyDescent="0.25">
      <c r="J2244" s="3" t="s">
        <v>1990</v>
      </c>
      <c r="K2244" s="10">
        <v>-2.00895E-2</v>
      </c>
      <c r="L2244" s="10">
        <v>-4.8643699999999998E-2</v>
      </c>
      <c r="M2244" s="10">
        <v>8.4647999999999998E-3</v>
      </c>
      <c r="O2244" s="1" t="s">
        <v>1990</v>
      </c>
      <c r="P2244" s="9">
        <v>7.4879899999999999E-2</v>
      </c>
      <c r="Q2244" s="9">
        <v>2.68165E-2</v>
      </c>
      <c r="R2244" s="9">
        <v>0.12294330000000001</v>
      </c>
    </row>
    <row r="2245" spans="10:18" x14ac:dyDescent="0.25">
      <c r="J2245" s="3" t="s">
        <v>1991</v>
      </c>
      <c r="K2245" s="10">
        <v>-2.0123599999999998E-2</v>
      </c>
      <c r="L2245" s="10">
        <v>-4.8676200000000003E-2</v>
      </c>
      <c r="M2245" s="10">
        <v>8.4288999999999996E-3</v>
      </c>
      <c r="O2245" s="1" t="s">
        <v>1991</v>
      </c>
      <c r="P2245" s="9">
        <v>7.4874800000000005E-2</v>
      </c>
      <c r="Q2245" s="9">
        <v>2.68236E-2</v>
      </c>
      <c r="R2245" s="9">
        <v>0.12292599999999999</v>
      </c>
    </row>
    <row r="2246" spans="10:18" x14ac:dyDescent="0.25">
      <c r="J2246" s="3" t="s">
        <v>4920</v>
      </c>
      <c r="K2246" s="10">
        <v>-2.0123599999999998E-2</v>
      </c>
      <c r="L2246" s="10">
        <v>-4.8676200000000003E-2</v>
      </c>
      <c r="M2246" s="10">
        <v>8.4288999999999996E-3</v>
      </c>
      <c r="O2246" s="1" t="s">
        <v>4920</v>
      </c>
      <c r="P2246" s="9">
        <v>7.4874800000000005E-2</v>
      </c>
      <c r="Q2246" s="9">
        <v>2.68236E-2</v>
      </c>
      <c r="R2246" s="9">
        <v>0.12292599999999999</v>
      </c>
    </row>
    <row r="2247" spans="10:18" x14ac:dyDescent="0.25">
      <c r="J2247" s="3" t="s">
        <v>4921</v>
      </c>
      <c r="K2247" s="10">
        <v>-2.0153600000000001E-2</v>
      </c>
      <c r="L2247" s="10">
        <v>-4.8725200000000003E-2</v>
      </c>
      <c r="M2247" s="10">
        <v>8.4180999999999995E-3</v>
      </c>
      <c r="O2247" s="1" t="s">
        <v>4921</v>
      </c>
      <c r="P2247" s="9">
        <v>7.4927900000000006E-2</v>
      </c>
      <c r="Q2247" s="9">
        <v>2.68118E-2</v>
      </c>
      <c r="R2247" s="9">
        <v>0.1230441</v>
      </c>
    </row>
    <row r="2248" spans="10:18" x14ac:dyDescent="0.25">
      <c r="J2248" s="3" t="s">
        <v>1992</v>
      </c>
      <c r="K2248" s="10">
        <v>-2.0219000000000001E-2</v>
      </c>
      <c r="L2248" s="10">
        <v>-4.8807799999999998E-2</v>
      </c>
      <c r="M2248" s="10">
        <v>8.3698000000000002E-3</v>
      </c>
      <c r="O2248" s="1" t="s">
        <v>1992</v>
      </c>
      <c r="P2248" s="9">
        <v>7.4980900000000003E-2</v>
      </c>
      <c r="Q2248" s="9">
        <v>2.6814500000000002E-2</v>
      </c>
      <c r="R2248" s="9">
        <v>0.1231473</v>
      </c>
    </row>
    <row r="2249" spans="10:18" x14ac:dyDescent="0.25">
      <c r="J2249" s="3" t="s">
        <v>1993</v>
      </c>
      <c r="K2249" s="10">
        <v>-2.02811E-2</v>
      </c>
      <c r="L2249" s="10">
        <v>-4.8887899999999998E-2</v>
      </c>
      <c r="M2249" s="10">
        <v>8.3257999999999995E-3</v>
      </c>
      <c r="O2249" s="1" t="s">
        <v>1993</v>
      </c>
      <c r="P2249" s="9">
        <v>7.5030700000000006E-2</v>
      </c>
      <c r="Q2249" s="9">
        <v>2.6812300000000001E-2</v>
      </c>
      <c r="R2249" s="9">
        <v>0.123249</v>
      </c>
    </row>
    <row r="2250" spans="10:18" x14ac:dyDescent="0.25">
      <c r="J2250" s="3" t="s">
        <v>1994</v>
      </c>
      <c r="K2250" s="10">
        <v>-2.0339400000000001E-2</v>
      </c>
      <c r="L2250" s="10">
        <v>-4.8964000000000001E-2</v>
      </c>
      <c r="M2250" s="10">
        <v>8.2853000000000007E-3</v>
      </c>
      <c r="O2250" s="1" t="s">
        <v>1994</v>
      </c>
      <c r="P2250" s="9">
        <v>7.5078599999999995E-2</v>
      </c>
      <c r="Q2250" s="9">
        <v>2.6807999999999998E-2</v>
      </c>
      <c r="R2250" s="9">
        <v>0.12334920000000001</v>
      </c>
    </row>
    <row r="2251" spans="10:18" x14ac:dyDescent="0.25">
      <c r="J2251" s="3" t="s">
        <v>1995</v>
      </c>
      <c r="K2251" s="10">
        <v>-2.0392299999999999E-2</v>
      </c>
      <c r="L2251" s="10">
        <v>-4.9034399999999999E-2</v>
      </c>
      <c r="M2251" s="10">
        <v>8.2498999999999992E-3</v>
      </c>
      <c r="O2251" s="1" t="s">
        <v>1995</v>
      </c>
      <c r="P2251" s="9">
        <v>7.5106199999999998E-2</v>
      </c>
      <c r="Q2251" s="9">
        <v>2.6786999999999998E-2</v>
      </c>
      <c r="R2251" s="9">
        <v>0.1234254</v>
      </c>
    </row>
    <row r="2252" spans="10:18" x14ac:dyDescent="0.25">
      <c r="J2252" s="3" t="s">
        <v>1996</v>
      </c>
      <c r="K2252" s="10">
        <v>-2.0416299999999998E-2</v>
      </c>
      <c r="L2252" s="10">
        <v>-4.9054899999999999E-2</v>
      </c>
      <c r="M2252" s="10">
        <v>8.2223000000000001E-3</v>
      </c>
      <c r="O2252" s="1" t="s">
        <v>1996</v>
      </c>
      <c r="P2252" s="9">
        <v>7.5073799999999996E-2</v>
      </c>
      <c r="Q2252" s="9">
        <v>2.6772500000000001E-2</v>
      </c>
      <c r="R2252" s="9">
        <v>0.1233751</v>
      </c>
    </row>
    <row r="2253" spans="10:18" x14ac:dyDescent="0.25">
      <c r="J2253" s="3" t="s">
        <v>4922</v>
      </c>
      <c r="K2253" s="10">
        <v>-2.0416299999999998E-2</v>
      </c>
      <c r="L2253" s="10">
        <v>-4.9054899999999999E-2</v>
      </c>
      <c r="M2253" s="10">
        <v>8.2223000000000001E-3</v>
      </c>
      <c r="O2253" s="1" t="s">
        <v>4922</v>
      </c>
      <c r="P2253" s="9">
        <v>7.5073799999999996E-2</v>
      </c>
      <c r="Q2253" s="9">
        <v>2.6772500000000001E-2</v>
      </c>
      <c r="R2253" s="9">
        <v>0.1233751</v>
      </c>
    </row>
    <row r="2254" spans="10:18" x14ac:dyDescent="0.25">
      <c r="J2254" s="3" t="s">
        <v>4923</v>
      </c>
      <c r="K2254" s="10">
        <v>-2.04435E-2</v>
      </c>
      <c r="L2254" s="10">
        <v>-4.9103899999999999E-2</v>
      </c>
      <c r="M2254" s="10">
        <v>8.2168999999999992E-3</v>
      </c>
      <c r="O2254" s="1" t="s">
        <v>4923</v>
      </c>
      <c r="P2254" s="9">
        <v>7.5153300000000006E-2</v>
      </c>
      <c r="Q2254" s="9">
        <v>2.6763800000000001E-2</v>
      </c>
      <c r="R2254" s="9">
        <v>0.12354279999999999</v>
      </c>
    </row>
    <row r="2255" spans="10:18" x14ac:dyDescent="0.25">
      <c r="J2255" s="3" t="s">
        <v>1997</v>
      </c>
      <c r="K2255" s="10">
        <v>-2.0493500000000001E-2</v>
      </c>
      <c r="L2255" s="10">
        <v>-4.9170999999999999E-2</v>
      </c>
      <c r="M2255" s="10">
        <v>8.1840999999999997E-3</v>
      </c>
      <c r="O2255" s="1" t="s">
        <v>1997</v>
      </c>
      <c r="P2255" s="9">
        <v>7.5202000000000005E-2</v>
      </c>
      <c r="Q2255" s="9">
        <v>2.6739200000000001E-2</v>
      </c>
      <c r="R2255" s="9">
        <v>0.12366480000000001</v>
      </c>
    </row>
    <row r="2256" spans="10:18" x14ac:dyDescent="0.25">
      <c r="J2256" s="3" t="s">
        <v>1998</v>
      </c>
      <c r="K2256" s="10">
        <v>-2.0552600000000001E-2</v>
      </c>
      <c r="L2256" s="10">
        <v>-4.9247300000000001E-2</v>
      </c>
      <c r="M2256" s="10">
        <v>8.1419999999999999E-3</v>
      </c>
      <c r="O2256" s="1" t="s">
        <v>1998</v>
      </c>
      <c r="P2256" s="9">
        <v>7.5231900000000004E-2</v>
      </c>
      <c r="Q2256" s="9">
        <v>2.6693499999999998E-2</v>
      </c>
      <c r="R2256" s="9">
        <v>0.1237703</v>
      </c>
    </row>
    <row r="2257" spans="10:18" x14ac:dyDescent="0.25">
      <c r="J2257" s="3" t="s">
        <v>1999</v>
      </c>
      <c r="K2257" s="10">
        <v>-2.0616800000000001E-2</v>
      </c>
      <c r="L2257" s="10">
        <v>-4.9324800000000002E-2</v>
      </c>
      <c r="M2257" s="10">
        <v>8.0911999999999998E-3</v>
      </c>
      <c r="O2257" s="1" t="s">
        <v>1999</v>
      </c>
      <c r="P2257" s="9">
        <v>7.5309399999999999E-2</v>
      </c>
      <c r="Q2257" s="9">
        <v>2.6695E-2</v>
      </c>
      <c r="R2257" s="9">
        <v>0.1239237</v>
      </c>
    </row>
    <row r="2258" spans="10:18" x14ac:dyDescent="0.25">
      <c r="J2258" s="3" t="s">
        <v>2000</v>
      </c>
      <c r="K2258" s="10">
        <v>-2.0673899999999999E-2</v>
      </c>
      <c r="L2258" s="10">
        <v>-4.9350600000000001E-2</v>
      </c>
      <c r="M2258" s="10">
        <v>8.0029000000000003E-3</v>
      </c>
      <c r="O2258" s="1" t="s">
        <v>2000</v>
      </c>
      <c r="P2258" s="9">
        <v>7.5433600000000003E-2</v>
      </c>
      <c r="Q2258" s="9">
        <v>2.6758299999999999E-2</v>
      </c>
      <c r="R2258" s="9">
        <v>0.12410889999999999</v>
      </c>
    </row>
    <row r="2259" spans="10:18" x14ac:dyDescent="0.25">
      <c r="J2259" s="3" t="s">
        <v>2001</v>
      </c>
      <c r="K2259" s="10">
        <v>-2.07222E-2</v>
      </c>
      <c r="L2259" s="10">
        <v>-4.9379300000000001E-2</v>
      </c>
      <c r="M2259" s="10">
        <v>7.9348000000000005E-3</v>
      </c>
      <c r="O2259" s="1" t="s">
        <v>2001</v>
      </c>
      <c r="P2259" s="9">
        <v>7.5456099999999998E-2</v>
      </c>
      <c r="Q2259" s="9">
        <v>2.6799400000000001E-2</v>
      </c>
      <c r="R2259" s="9">
        <v>0.12411270000000001</v>
      </c>
    </row>
    <row r="2260" spans="10:18" x14ac:dyDescent="0.25">
      <c r="J2260" s="3" t="s">
        <v>4924</v>
      </c>
      <c r="K2260" s="10">
        <v>-2.07222E-2</v>
      </c>
      <c r="L2260" s="10">
        <v>-4.9379300000000001E-2</v>
      </c>
      <c r="M2260" s="10">
        <v>7.9348000000000005E-3</v>
      </c>
      <c r="O2260" s="1" t="s">
        <v>4924</v>
      </c>
      <c r="P2260" s="9">
        <v>7.5456099999999998E-2</v>
      </c>
      <c r="Q2260" s="9">
        <v>2.6799400000000001E-2</v>
      </c>
      <c r="R2260" s="9">
        <v>0.12411270000000001</v>
      </c>
    </row>
    <row r="2261" spans="10:18" x14ac:dyDescent="0.25">
      <c r="J2261" s="3" t="s">
        <v>4925</v>
      </c>
      <c r="K2261" s="10">
        <v>-2.0762699999999999E-2</v>
      </c>
      <c r="L2261" s="10">
        <v>-4.9442100000000003E-2</v>
      </c>
      <c r="M2261" s="10">
        <v>7.9167000000000005E-3</v>
      </c>
      <c r="O2261" s="1" t="s">
        <v>4925</v>
      </c>
      <c r="P2261" s="9">
        <v>7.5556300000000007E-2</v>
      </c>
      <c r="Q2261" s="9">
        <v>2.6806300000000002E-2</v>
      </c>
      <c r="R2261" s="9">
        <v>0.1243064</v>
      </c>
    </row>
    <row r="2262" spans="10:18" x14ac:dyDescent="0.25">
      <c r="J2262" s="3" t="s">
        <v>2002</v>
      </c>
      <c r="K2262" s="10">
        <v>-2.0599900000000001E-2</v>
      </c>
      <c r="L2262" s="10">
        <v>-4.9241899999999998E-2</v>
      </c>
      <c r="M2262" s="10">
        <v>8.0421999999999993E-3</v>
      </c>
      <c r="O2262" s="1" t="s">
        <v>2002</v>
      </c>
      <c r="P2262" s="9">
        <v>7.5096700000000002E-2</v>
      </c>
      <c r="Q2262" s="9">
        <v>2.6383E-2</v>
      </c>
      <c r="R2262" s="9">
        <v>0.1238103</v>
      </c>
    </row>
    <row r="2263" spans="10:18" x14ac:dyDescent="0.25">
      <c r="J2263" s="3" t="s">
        <v>2003</v>
      </c>
      <c r="K2263" s="10">
        <v>-2.03272E-2</v>
      </c>
      <c r="L2263" s="10">
        <v>-4.8936E-2</v>
      </c>
      <c r="M2263" s="10">
        <v>8.2815000000000007E-3</v>
      </c>
      <c r="O2263" s="1" t="s">
        <v>2003</v>
      </c>
      <c r="P2263" s="9">
        <v>7.4298900000000001E-2</v>
      </c>
      <c r="Q2263" s="9">
        <v>2.5652299999999999E-2</v>
      </c>
      <c r="R2263" s="9">
        <v>0.1229455</v>
      </c>
    </row>
    <row r="2264" spans="10:18" x14ac:dyDescent="0.25">
      <c r="J2264" s="3" t="s">
        <v>2004</v>
      </c>
      <c r="K2264" s="10">
        <v>-2.0065900000000001E-2</v>
      </c>
      <c r="L2264" s="10">
        <v>-4.8655499999999997E-2</v>
      </c>
      <c r="M2264" s="10">
        <v>8.5235999999999992E-3</v>
      </c>
      <c r="O2264" s="1" t="s">
        <v>2004</v>
      </c>
      <c r="P2264" s="9">
        <v>7.3469499999999993E-2</v>
      </c>
      <c r="Q2264" s="9">
        <v>2.4852300000000001E-2</v>
      </c>
      <c r="R2264" s="9">
        <v>0.12208670000000001</v>
      </c>
    </row>
    <row r="2265" spans="10:18" x14ac:dyDescent="0.25">
      <c r="J2265" s="3" t="s">
        <v>2005</v>
      </c>
      <c r="K2265" s="10">
        <v>-1.9850300000000001E-2</v>
      </c>
      <c r="L2265" s="10">
        <v>-4.8434100000000001E-2</v>
      </c>
      <c r="M2265" s="10">
        <v>8.7334000000000005E-3</v>
      </c>
      <c r="O2265" s="1" t="s">
        <v>2005</v>
      </c>
      <c r="P2265" s="9">
        <v>7.2611400000000006E-2</v>
      </c>
      <c r="Q2265" s="9">
        <v>2.3991599999999998E-2</v>
      </c>
      <c r="R2265" s="9">
        <v>0.1212312</v>
      </c>
    </row>
    <row r="2266" spans="10:18" x14ac:dyDescent="0.25">
      <c r="J2266" s="3" t="s">
        <v>2006</v>
      </c>
      <c r="K2266" s="10">
        <v>-1.9626500000000002E-2</v>
      </c>
      <c r="L2266" s="10">
        <v>-4.8194899999999999E-2</v>
      </c>
      <c r="M2266" s="10">
        <v>8.9418999999999992E-3</v>
      </c>
      <c r="O2266" s="1" t="s">
        <v>2006</v>
      </c>
      <c r="P2266" s="9">
        <v>7.1723200000000001E-2</v>
      </c>
      <c r="Q2266" s="9">
        <v>2.3119899999999999E-2</v>
      </c>
      <c r="R2266" s="9">
        <v>0.1203265</v>
      </c>
    </row>
    <row r="2267" spans="10:18" x14ac:dyDescent="0.25">
      <c r="J2267" s="3" t="s">
        <v>4926</v>
      </c>
      <c r="K2267" s="10">
        <v>-1.9626500000000002E-2</v>
      </c>
      <c r="L2267" s="10">
        <v>-4.8194899999999999E-2</v>
      </c>
      <c r="M2267" s="10">
        <v>8.9418999999999992E-3</v>
      </c>
      <c r="O2267" s="1" t="s">
        <v>4926</v>
      </c>
      <c r="P2267" s="9">
        <v>7.1723200000000001E-2</v>
      </c>
      <c r="Q2267" s="9">
        <v>2.3119899999999999E-2</v>
      </c>
      <c r="R2267" s="9">
        <v>0.1203265</v>
      </c>
    </row>
    <row r="2268" spans="10:18" x14ac:dyDescent="0.25">
      <c r="J2268" s="3" t="s">
        <v>4927</v>
      </c>
      <c r="K2268" s="10">
        <v>-1.96765E-2</v>
      </c>
      <c r="L2268" s="10">
        <v>-4.82654E-2</v>
      </c>
      <c r="M2268" s="10">
        <v>8.9123999999999991E-3</v>
      </c>
      <c r="O2268" s="1" t="s">
        <v>4927</v>
      </c>
      <c r="P2268" s="9">
        <v>7.1796799999999994E-2</v>
      </c>
      <c r="Q2268" s="9">
        <v>2.3124499999999999E-2</v>
      </c>
      <c r="R2268" s="9">
        <v>0.12046900000000001</v>
      </c>
    </row>
    <row r="2269" spans="10:18" x14ac:dyDescent="0.25">
      <c r="J2269" s="3" t="s">
        <v>2007</v>
      </c>
      <c r="K2269" s="10">
        <v>-1.9618199999999999E-2</v>
      </c>
      <c r="L2269" s="10">
        <v>-4.8226100000000001E-2</v>
      </c>
      <c r="M2269" s="10">
        <v>8.9897999999999992E-3</v>
      </c>
      <c r="O2269" s="1" t="s">
        <v>2007</v>
      </c>
      <c r="P2269" s="9">
        <v>7.1141899999999994E-2</v>
      </c>
      <c r="Q2269" s="9">
        <v>2.2353399999999999E-2</v>
      </c>
      <c r="R2269" s="9">
        <v>0.11993040000000001</v>
      </c>
    </row>
    <row r="2270" spans="10:18" x14ac:dyDescent="0.25">
      <c r="J2270" s="3" t="s">
        <v>2008</v>
      </c>
      <c r="K2270" s="10">
        <v>-1.9505700000000001E-2</v>
      </c>
      <c r="L2270" s="10">
        <v>-4.8133599999999999E-2</v>
      </c>
      <c r="M2270" s="10">
        <v>9.1222999999999999E-3</v>
      </c>
      <c r="O2270" s="1" t="s">
        <v>2008</v>
      </c>
      <c r="P2270" s="9">
        <v>7.0394999999999999E-2</v>
      </c>
      <c r="Q2270" s="9">
        <v>2.1475500000000002E-2</v>
      </c>
      <c r="R2270" s="9">
        <v>0.1193145</v>
      </c>
    </row>
    <row r="2271" spans="10:18" x14ac:dyDescent="0.25">
      <c r="J2271" s="3" t="s">
        <v>2009</v>
      </c>
      <c r="K2271" s="10">
        <v>-1.9333900000000001E-2</v>
      </c>
      <c r="L2271" s="10">
        <v>-4.7985E-2</v>
      </c>
      <c r="M2271" s="10">
        <v>9.3171999999999994E-3</v>
      </c>
      <c r="O2271" s="1" t="s">
        <v>2009</v>
      </c>
      <c r="P2271" s="9">
        <v>6.9621699999999995E-2</v>
      </c>
      <c r="Q2271" s="9">
        <v>2.0542500000000002E-2</v>
      </c>
      <c r="R2271" s="9">
        <v>0.1187009</v>
      </c>
    </row>
    <row r="2272" spans="10:18" x14ac:dyDescent="0.25">
      <c r="J2272" s="3" t="s">
        <v>2010</v>
      </c>
      <c r="K2272" s="10">
        <v>-1.9193600000000002E-2</v>
      </c>
      <c r="L2272" s="10">
        <v>-4.7873400000000003E-2</v>
      </c>
      <c r="M2272" s="10">
        <v>9.4861000000000008E-3</v>
      </c>
      <c r="O2272" s="1" t="s">
        <v>2010</v>
      </c>
      <c r="P2272" s="9">
        <v>6.8911500000000001E-2</v>
      </c>
      <c r="Q2272" s="9">
        <v>1.96466E-2</v>
      </c>
      <c r="R2272" s="9">
        <v>0.1181764</v>
      </c>
    </row>
    <row r="2273" spans="10:18" x14ac:dyDescent="0.25">
      <c r="J2273" s="3" t="s">
        <v>2011</v>
      </c>
      <c r="K2273" s="10">
        <v>-1.9029000000000001E-2</v>
      </c>
      <c r="L2273" s="10">
        <v>-4.7720100000000001E-2</v>
      </c>
      <c r="M2273" s="10">
        <v>9.6621999999999993E-3</v>
      </c>
      <c r="O2273" s="1" t="s">
        <v>2011</v>
      </c>
      <c r="P2273" s="9">
        <v>6.8166199999999996E-2</v>
      </c>
      <c r="Q2273" s="9">
        <v>1.8775900000000002E-2</v>
      </c>
      <c r="R2273" s="9">
        <v>0.11755640000000001</v>
      </c>
    </row>
    <row r="2274" spans="10:18" x14ac:dyDescent="0.25">
      <c r="J2274" s="3" t="s">
        <v>4928</v>
      </c>
      <c r="K2274" s="10">
        <v>-1.9029000000000001E-2</v>
      </c>
      <c r="L2274" s="10">
        <v>-4.7720100000000001E-2</v>
      </c>
      <c r="M2274" s="10">
        <v>9.6621999999999993E-3</v>
      </c>
      <c r="O2274" s="1" t="s">
        <v>4928</v>
      </c>
      <c r="P2274" s="9">
        <v>6.8166199999999996E-2</v>
      </c>
      <c r="Q2274" s="9">
        <v>1.8775900000000002E-2</v>
      </c>
      <c r="R2274" s="9">
        <v>0.11755640000000001</v>
      </c>
    </row>
    <row r="2275" spans="10:18" x14ac:dyDescent="0.25">
      <c r="J2275" s="3" t="s">
        <v>4929</v>
      </c>
      <c r="K2275" s="10">
        <v>-1.90706E-2</v>
      </c>
      <c r="L2275" s="10">
        <v>-4.7783399999999997E-2</v>
      </c>
      <c r="M2275" s="10">
        <v>9.6422000000000001E-3</v>
      </c>
      <c r="O2275" s="1" t="s">
        <v>4929</v>
      </c>
      <c r="P2275" s="9">
        <v>6.8253099999999997E-2</v>
      </c>
      <c r="Q2275" s="9">
        <v>1.8775E-2</v>
      </c>
      <c r="R2275" s="9">
        <v>0.11773119999999999</v>
      </c>
    </row>
    <row r="2276" spans="10:18" x14ac:dyDescent="0.25">
      <c r="J2276" s="3" t="s">
        <v>2012</v>
      </c>
      <c r="K2276" s="10">
        <v>-1.89765E-2</v>
      </c>
      <c r="L2276" s="10">
        <v>-4.7719600000000001E-2</v>
      </c>
      <c r="M2276" s="10">
        <v>9.7666000000000003E-3</v>
      </c>
      <c r="O2276" s="1" t="s">
        <v>2012</v>
      </c>
      <c r="P2276" s="9">
        <v>6.7658999999999997E-2</v>
      </c>
      <c r="Q2276" s="9">
        <v>1.7959300000000001E-2</v>
      </c>
      <c r="R2276" s="9">
        <v>0.11735859999999999</v>
      </c>
    </row>
    <row r="2277" spans="10:18" x14ac:dyDescent="0.25">
      <c r="J2277" s="3" t="s">
        <v>2013</v>
      </c>
      <c r="K2277" s="10">
        <v>-1.8838199999999999E-2</v>
      </c>
      <c r="L2277" s="10">
        <v>-4.7608999999999999E-2</v>
      </c>
      <c r="M2277" s="10">
        <v>9.9325999999999998E-3</v>
      </c>
      <c r="O2277" s="1" t="s">
        <v>2013</v>
      </c>
      <c r="P2277" s="9">
        <v>6.7025500000000002E-2</v>
      </c>
      <c r="Q2277" s="9">
        <v>1.7114000000000001E-2</v>
      </c>
      <c r="R2277" s="9">
        <v>0.116937</v>
      </c>
    </row>
    <row r="2278" spans="10:18" x14ac:dyDescent="0.25">
      <c r="J2278" s="3" t="s">
        <v>2014</v>
      </c>
      <c r="K2278" s="10">
        <v>-1.8679500000000002E-2</v>
      </c>
      <c r="L2278" s="10">
        <v>-4.7469200000000003E-2</v>
      </c>
      <c r="M2278" s="10">
        <v>1.01102E-2</v>
      </c>
      <c r="O2278" s="1" t="s">
        <v>2014</v>
      </c>
      <c r="P2278" s="9">
        <v>6.6448800000000002E-2</v>
      </c>
      <c r="Q2278" s="9">
        <v>1.63517E-2</v>
      </c>
      <c r="R2278" s="9">
        <v>0.116546</v>
      </c>
    </row>
    <row r="2279" spans="10:18" x14ac:dyDescent="0.25">
      <c r="J2279" s="3" t="s">
        <v>2015</v>
      </c>
      <c r="K2279" s="10">
        <v>-1.8481500000000001E-2</v>
      </c>
      <c r="L2279" s="10">
        <v>-4.7288400000000001E-2</v>
      </c>
      <c r="M2279" s="10">
        <v>1.03254E-2</v>
      </c>
      <c r="O2279" s="1" t="s">
        <v>2015</v>
      </c>
      <c r="P2279" s="9">
        <v>6.5879999999999994E-2</v>
      </c>
      <c r="Q2279" s="9">
        <v>1.5599999999999999E-2</v>
      </c>
      <c r="R2279" s="9">
        <v>0.1161601</v>
      </c>
    </row>
    <row r="2280" spans="10:18" x14ac:dyDescent="0.25">
      <c r="J2280" s="3" t="s">
        <v>2016</v>
      </c>
      <c r="K2280" s="10">
        <v>-1.82942E-2</v>
      </c>
      <c r="L2280" s="10">
        <v>-4.7097399999999998E-2</v>
      </c>
      <c r="M2280" s="10">
        <v>1.05091E-2</v>
      </c>
      <c r="O2280" s="1" t="s">
        <v>2016</v>
      </c>
      <c r="P2280" s="9">
        <v>6.5315600000000001E-2</v>
      </c>
      <c r="Q2280" s="9">
        <v>1.4937799999999999E-2</v>
      </c>
      <c r="R2280" s="9">
        <v>0.1156935</v>
      </c>
    </row>
    <row r="2281" spans="10:18" x14ac:dyDescent="0.25">
      <c r="J2281" s="3" t="s">
        <v>4930</v>
      </c>
      <c r="K2281" s="10">
        <v>-1.82942E-2</v>
      </c>
      <c r="L2281" s="10">
        <v>-4.7097399999999998E-2</v>
      </c>
      <c r="M2281" s="10">
        <v>1.05091E-2</v>
      </c>
      <c r="O2281" s="1" t="s">
        <v>4930</v>
      </c>
      <c r="P2281" s="9">
        <v>6.5315600000000001E-2</v>
      </c>
      <c r="Q2281" s="9">
        <v>1.4937799999999999E-2</v>
      </c>
      <c r="R2281" s="9">
        <v>0.1156935</v>
      </c>
    </row>
    <row r="2282" spans="10:18" x14ac:dyDescent="0.25">
      <c r="J2282" s="3" t="s">
        <v>4931</v>
      </c>
      <c r="K2282" s="10">
        <v>-1.8332999999999999E-2</v>
      </c>
      <c r="L2282" s="10">
        <v>-4.71578E-2</v>
      </c>
      <c r="M2282" s="10">
        <v>1.0491800000000001E-2</v>
      </c>
      <c r="O2282" s="1" t="s">
        <v>4931</v>
      </c>
      <c r="P2282" s="9">
        <v>6.5410999999999997E-2</v>
      </c>
      <c r="Q2282" s="9">
        <v>1.49277E-2</v>
      </c>
      <c r="R2282" s="9">
        <v>0.1158942</v>
      </c>
    </row>
    <row r="2283" spans="10:18" x14ac:dyDescent="0.25">
      <c r="J2283" s="3" t="s">
        <v>2017</v>
      </c>
      <c r="K2283" s="10">
        <v>-1.8252000000000001E-2</v>
      </c>
      <c r="L2283" s="10">
        <v>-4.7098300000000003E-2</v>
      </c>
      <c r="M2283" s="10">
        <v>1.0594299999999999E-2</v>
      </c>
      <c r="O2283" s="1" t="s">
        <v>2017</v>
      </c>
      <c r="P2283" s="9">
        <v>6.5014600000000006E-2</v>
      </c>
      <c r="Q2283" s="9">
        <v>1.43202E-2</v>
      </c>
      <c r="R2283" s="9">
        <v>0.1157091</v>
      </c>
    </row>
    <row r="2284" spans="10:18" x14ac:dyDescent="0.25">
      <c r="J2284" s="3" t="s">
        <v>2018</v>
      </c>
      <c r="K2284" s="10">
        <v>-1.8188900000000001E-2</v>
      </c>
      <c r="L2284" s="10">
        <v>-4.7052799999999999E-2</v>
      </c>
      <c r="M2284" s="10">
        <v>1.0674899999999999E-2</v>
      </c>
      <c r="O2284" s="1" t="s">
        <v>2018</v>
      </c>
      <c r="P2284" s="9">
        <v>6.4638299999999996E-2</v>
      </c>
      <c r="Q2284" s="9">
        <v>1.3748399999999999E-2</v>
      </c>
      <c r="R2284" s="9">
        <v>0.1155283</v>
      </c>
    </row>
    <row r="2285" spans="10:18" x14ac:dyDescent="0.25">
      <c r="J2285" s="3" t="s">
        <v>2019</v>
      </c>
      <c r="K2285" s="10">
        <v>-1.81318E-2</v>
      </c>
      <c r="L2285" s="10">
        <v>-4.7011699999999997E-2</v>
      </c>
      <c r="M2285" s="10">
        <v>1.0748199999999999E-2</v>
      </c>
      <c r="O2285" s="1" t="s">
        <v>2019</v>
      </c>
      <c r="P2285" s="9">
        <v>6.4355300000000004E-2</v>
      </c>
      <c r="Q2285" s="9">
        <v>1.3254999999999999E-2</v>
      </c>
      <c r="R2285" s="9">
        <v>0.11545569999999999</v>
      </c>
    </row>
    <row r="2286" spans="10:18" x14ac:dyDescent="0.25">
      <c r="J2286" s="3" t="s">
        <v>2020</v>
      </c>
      <c r="K2286" s="10">
        <v>-1.8059800000000001E-2</v>
      </c>
      <c r="L2286" s="10">
        <v>-4.6950699999999998E-2</v>
      </c>
      <c r="M2286" s="10">
        <v>1.08311E-2</v>
      </c>
      <c r="O2286" s="1" t="s">
        <v>2020</v>
      </c>
      <c r="P2286" s="9">
        <v>6.4009200000000002E-2</v>
      </c>
      <c r="Q2286" s="9">
        <v>1.2767000000000001E-2</v>
      </c>
      <c r="R2286" s="9">
        <v>0.1152514</v>
      </c>
    </row>
    <row r="2287" spans="10:18" x14ac:dyDescent="0.25">
      <c r="J2287" s="3" t="s">
        <v>2021</v>
      </c>
      <c r="K2287" s="10">
        <v>-1.7966200000000002E-2</v>
      </c>
      <c r="L2287" s="10">
        <v>-4.6846600000000002E-2</v>
      </c>
      <c r="M2287" s="10">
        <v>1.0914099999999999E-2</v>
      </c>
      <c r="O2287" s="1" t="s">
        <v>2021</v>
      </c>
      <c r="P2287" s="9">
        <v>6.3628599999999993E-2</v>
      </c>
      <c r="Q2287" s="9">
        <v>1.23237E-2</v>
      </c>
      <c r="R2287" s="9">
        <v>0.11493349999999999</v>
      </c>
    </row>
    <row r="2288" spans="10:18" x14ac:dyDescent="0.25">
      <c r="J2288" s="3" t="s">
        <v>4932</v>
      </c>
      <c r="K2288" s="10">
        <v>-1.7966200000000002E-2</v>
      </c>
      <c r="L2288" s="10">
        <v>-4.6846600000000002E-2</v>
      </c>
      <c r="M2288" s="10">
        <v>1.0914099999999999E-2</v>
      </c>
      <c r="O2288" s="1" t="s">
        <v>4932</v>
      </c>
      <c r="P2288" s="9">
        <v>6.3628599999999993E-2</v>
      </c>
      <c r="Q2288" s="9">
        <v>1.23237E-2</v>
      </c>
      <c r="R2288" s="9">
        <v>0.11493349999999999</v>
      </c>
    </row>
    <row r="2289" spans="10:18" x14ac:dyDescent="0.25">
      <c r="J2289" s="3" t="s">
        <v>4933</v>
      </c>
      <c r="K2289" s="10">
        <v>-1.8004699999999998E-2</v>
      </c>
      <c r="L2289" s="10">
        <v>-4.6903399999999998E-2</v>
      </c>
      <c r="M2289" s="10">
        <v>1.08941E-2</v>
      </c>
      <c r="O2289" s="1" t="s">
        <v>4933</v>
      </c>
      <c r="P2289" s="9">
        <v>6.3686000000000006E-2</v>
      </c>
      <c r="Q2289" s="9">
        <v>1.23161E-2</v>
      </c>
      <c r="R2289" s="9">
        <v>0.11505600000000001</v>
      </c>
    </row>
    <row r="2290" spans="10:18" x14ac:dyDescent="0.25">
      <c r="J2290" s="3" t="s">
        <v>2022</v>
      </c>
      <c r="K2290" s="10">
        <v>-1.7965499999999999E-2</v>
      </c>
      <c r="L2290" s="10">
        <v>-4.6864799999999998E-2</v>
      </c>
      <c r="M2290" s="10">
        <v>1.0933699999999999E-2</v>
      </c>
      <c r="O2290" s="1" t="s">
        <v>2022</v>
      </c>
      <c r="P2290" s="9">
        <v>6.33827E-2</v>
      </c>
      <c r="Q2290" s="9">
        <v>1.19107E-2</v>
      </c>
      <c r="R2290" s="9">
        <v>0.1148547</v>
      </c>
    </row>
    <row r="2291" spans="10:18" x14ac:dyDescent="0.25">
      <c r="J2291" s="3" t="s">
        <v>2023</v>
      </c>
      <c r="K2291" s="10">
        <v>-1.78969E-2</v>
      </c>
      <c r="L2291" s="10">
        <v>-4.6799E-2</v>
      </c>
      <c r="M2291" s="10">
        <v>1.10051E-2</v>
      </c>
      <c r="O2291" s="1" t="s">
        <v>2023</v>
      </c>
      <c r="P2291" s="9">
        <v>6.3197799999999998E-2</v>
      </c>
      <c r="Q2291" s="9">
        <v>1.1534600000000001E-2</v>
      </c>
      <c r="R2291" s="9">
        <v>0.114861</v>
      </c>
    </row>
    <row r="2292" spans="10:18" x14ac:dyDescent="0.25">
      <c r="J2292" s="3" t="s">
        <v>2024</v>
      </c>
      <c r="K2292" s="10">
        <v>-1.78333E-2</v>
      </c>
      <c r="L2292" s="10">
        <v>-4.6731500000000002E-2</v>
      </c>
      <c r="M2292" s="10">
        <v>1.1064900000000001E-2</v>
      </c>
      <c r="O2292" s="1" t="s">
        <v>2024</v>
      </c>
      <c r="P2292" s="9">
        <v>6.2908199999999997E-2</v>
      </c>
      <c r="Q2292" s="9">
        <v>1.1164E-2</v>
      </c>
      <c r="R2292" s="9">
        <v>0.1146524</v>
      </c>
    </row>
    <row r="2293" spans="10:18" x14ac:dyDescent="0.25">
      <c r="J2293" s="3" t="s">
        <v>2025</v>
      </c>
      <c r="K2293" s="10">
        <v>-1.7758699999999999E-2</v>
      </c>
      <c r="L2293" s="10">
        <v>-4.6655299999999997E-2</v>
      </c>
      <c r="M2293" s="10">
        <v>1.1138E-2</v>
      </c>
      <c r="O2293" s="1" t="s">
        <v>2025</v>
      </c>
      <c r="P2293" s="9">
        <v>6.2623200000000004E-2</v>
      </c>
      <c r="Q2293" s="9">
        <v>1.07986E-2</v>
      </c>
      <c r="R2293" s="9">
        <v>0.1144478</v>
      </c>
    </row>
    <row r="2294" spans="10:18" x14ac:dyDescent="0.25">
      <c r="J2294" s="3" t="s">
        <v>2026</v>
      </c>
      <c r="K2294" s="10">
        <v>-1.7659500000000002E-2</v>
      </c>
      <c r="L2294" s="10">
        <v>-4.6509399999999999E-2</v>
      </c>
      <c r="M2294" s="10">
        <v>1.11904E-2</v>
      </c>
      <c r="O2294" s="1" t="s">
        <v>2026</v>
      </c>
      <c r="P2294" s="9">
        <v>6.2565599999999999E-2</v>
      </c>
      <c r="Q2294" s="9">
        <v>1.07651E-2</v>
      </c>
      <c r="R2294" s="9">
        <v>0.114366</v>
      </c>
    </row>
    <row r="2295" spans="10:18" x14ac:dyDescent="0.25">
      <c r="J2295" s="3" t="s">
        <v>4934</v>
      </c>
      <c r="K2295" s="10">
        <v>-1.7659500000000002E-2</v>
      </c>
      <c r="L2295" s="10">
        <v>-4.6509399999999999E-2</v>
      </c>
      <c r="M2295" s="10">
        <v>1.11904E-2</v>
      </c>
      <c r="O2295" s="1" t="s">
        <v>4934</v>
      </c>
      <c r="P2295" s="9">
        <v>6.2565599999999999E-2</v>
      </c>
      <c r="Q2295" s="9">
        <v>1.07651E-2</v>
      </c>
      <c r="R2295" s="9">
        <v>0.114366</v>
      </c>
    </row>
    <row r="2296" spans="10:18" x14ac:dyDescent="0.25">
      <c r="J2296" s="3" t="s">
        <v>4935</v>
      </c>
      <c r="K2296" s="10">
        <v>-1.7597999999999999E-2</v>
      </c>
      <c r="L2296" s="10">
        <v>-4.6456200000000003E-2</v>
      </c>
      <c r="M2296" s="10">
        <v>1.12601E-2</v>
      </c>
      <c r="O2296" s="1" t="s">
        <v>4935</v>
      </c>
      <c r="P2296" s="9">
        <v>6.2243899999999998E-2</v>
      </c>
      <c r="Q2296" s="9">
        <v>1.04768E-2</v>
      </c>
      <c r="R2296" s="9">
        <v>0.114011</v>
      </c>
    </row>
    <row r="2297" spans="10:18" x14ac:dyDescent="0.25">
      <c r="J2297" s="3" t="s">
        <v>2027</v>
      </c>
      <c r="K2297" s="10">
        <v>-1.7462700000000001E-2</v>
      </c>
      <c r="L2297" s="10">
        <v>-4.6286500000000001E-2</v>
      </c>
      <c r="M2297" s="10">
        <v>1.1361100000000001E-2</v>
      </c>
      <c r="O2297" s="1" t="s">
        <v>2027</v>
      </c>
      <c r="P2297" s="9">
        <v>6.1984999999999998E-2</v>
      </c>
      <c r="Q2297" s="9">
        <v>1.02343E-2</v>
      </c>
      <c r="R2297" s="9">
        <v>0.1137357</v>
      </c>
    </row>
    <row r="2298" spans="10:18" x14ac:dyDescent="0.25">
      <c r="J2298" s="3" t="s">
        <v>2028</v>
      </c>
      <c r="K2298" s="10">
        <v>-1.73262E-2</v>
      </c>
      <c r="L2298" s="10">
        <v>-4.6117900000000003E-2</v>
      </c>
      <c r="M2298" s="10">
        <v>1.14655E-2</v>
      </c>
      <c r="O2298" s="1" t="s">
        <v>2028</v>
      </c>
      <c r="P2298" s="9">
        <v>6.1658299999999999E-2</v>
      </c>
      <c r="Q2298" s="9">
        <v>9.9387999999999994E-3</v>
      </c>
      <c r="R2298" s="9">
        <v>0.1133778</v>
      </c>
    </row>
    <row r="2299" spans="10:18" x14ac:dyDescent="0.25">
      <c r="J2299" s="3" t="s">
        <v>2029</v>
      </c>
      <c r="K2299" s="10">
        <v>-1.7186199999999999E-2</v>
      </c>
      <c r="L2299" s="10">
        <v>-4.59467E-2</v>
      </c>
      <c r="M2299" s="10">
        <v>1.15744E-2</v>
      </c>
      <c r="O2299" s="1" t="s">
        <v>2029</v>
      </c>
      <c r="P2299" s="9">
        <v>6.1290799999999999E-2</v>
      </c>
      <c r="Q2299" s="9">
        <v>9.6066999999999993E-3</v>
      </c>
      <c r="R2299" s="9">
        <v>0.1129749</v>
      </c>
    </row>
    <row r="2300" spans="10:18" x14ac:dyDescent="0.25">
      <c r="J2300" s="3" t="s">
        <v>2030</v>
      </c>
      <c r="K2300" s="10">
        <v>-1.7062600000000001E-2</v>
      </c>
      <c r="L2300" s="10">
        <v>-4.5795000000000002E-2</v>
      </c>
      <c r="M2300" s="10">
        <v>1.1669799999999999E-2</v>
      </c>
      <c r="O2300" s="1" t="s">
        <v>2030</v>
      </c>
      <c r="P2300" s="9">
        <v>6.1017099999999998E-2</v>
      </c>
      <c r="Q2300" s="9">
        <v>9.3456000000000008E-3</v>
      </c>
      <c r="R2300" s="9">
        <v>0.1126886</v>
      </c>
    </row>
    <row r="2301" spans="10:18" x14ac:dyDescent="0.25">
      <c r="J2301" s="3" t="s">
        <v>2031</v>
      </c>
      <c r="K2301" s="10">
        <v>-1.6993500000000002E-2</v>
      </c>
      <c r="L2301" s="10">
        <v>-4.5690099999999997E-2</v>
      </c>
      <c r="M2301" s="10">
        <v>1.1703E-2</v>
      </c>
      <c r="O2301" s="1" t="s">
        <v>2031</v>
      </c>
      <c r="P2301" s="9">
        <v>6.0982399999999999E-2</v>
      </c>
      <c r="Q2301" s="9">
        <v>9.3275000000000007E-3</v>
      </c>
      <c r="R2301" s="9">
        <v>0.11263720000000001</v>
      </c>
    </row>
    <row r="2302" spans="10:18" x14ac:dyDescent="0.25">
      <c r="J2302" s="3" t="s">
        <v>4936</v>
      </c>
      <c r="K2302" s="10">
        <v>-1.6993500000000002E-2</v>
      </c>
      <c r="L2302" s="10">
        <v>-4.5690099999999997E-2</v>
      </c>
      <c r="M2302" s="10">
        <v>1.1703E-2</v>
      </c>
      <c r="O2302" s="1" t="s">
        <v>4936</v>
      </c>
      <c r="P2302" s="9">
        <v>6.0982399999999999E-2</v>
      </c>
      <c r="Q2302" s="9">
        <v>9.3275000000000007E-3</v>
      </c>
      <c r="R2302" s="9">
        <v>0.11263720000000001</v>
      </c>
    </row>
    <row r="2303" spans="10:18" x14ac:dyDescent="0.25">
      <c r="J2303" s="3" t="s">
        <v>4937</v>
      </c>
      <c r="K2303" s="10">
        <v>-1.69096E-2</v>
      </c>
      <c r="L2303" s="10">
        <v>-4.5613899999999999E-2</v>
      </c>
      <c r="M2303" s="10">
        <v>1.17947E-2</v>
      </c>
      <c r="O2303" s="1" t="s">
        <v>4937</v>
      </c>
      <c r="P2303" s="9">
        <v>6.0669500000000001E-2</v>
      </c>
      <c r="Q2303" s="9">
        <v>9.0098999999999995E-3</v>
      </c>
      <c r="R2303" s="9">
        <v>0.112329</v>
      </c>
    </row>
    <row r="2304" spans="10:18" x14ac:dyDescent="0.25">
      <c r="J2304" s="3" t="s">
        <v>2032</v>
      </c>
      <c r="K2304" s="10">
        <v>-1.6741700000000002E-2</v>
      </c>
      <c r="L2304" s="10">
        <v>-4.5419500000000002E-2</v>
      </c>
      <c r="M2304" s="10">
        <v>1.19361E-2</v>
      </c>
      <c r="O2304" s="1" t="s">
        <v>2032</v>
      </c>
      <c r="P2304" s="9">
        <v>6.0213999999999997E-2</v>
      </c>
      <c r="Q2304" s="9">
        <v>8.5848000000000001E-3</v>
      </c>
      <c r="R2304" s="9">
        <v>0.1118432</v>
      </c>
    </row>
    <row r="2305" spans="10:18" x14ac:dyDescent="0.25">
      <c r="J2305" s="3" t="s">
        <v>2033</v>
      </c>
      <c r="K2305" s="10">
        <v>-1.66E-2</v>
      </c>
      <c r="L2305" s="10">
        <v>-4.5250199999999997E-2</v>
      </c>
      <c r="M2305" s="10">
        <v>1.2050099999999999E-2</v>
      </c>
      <c r="O2305" s="1" t="s">
        <v>2033</v>
      </c>
      <c r="P2305" s="9">
        <v>5.9979299999999999E-2</v>
      </c>
      <c r="Q2305" s="9">
        <v>8.3902999999999998E-3</v>
      </c>
      <c r="R2305" s="9">
        <v>0.1115683</v>
      </c>
    </row>
    <row r="2306" spans="10:18" x14ac:dyDescent="0.25">
      <c r="J2306" s="3" t="s">
        <v>2034</v>
      </c>
      <c r="K2306" s="10">
        <v>-1.6442600000000002E-2</v>
      </c>
      <c r="L2306" s="10">
        <v>-4.5066599999999998E-2</v>
      </c>
      <c r="M2306" s="10">
        <v>1.21814E-2</v>
      </c>
      <c r="O2306" s="1" t="s">
        <v>2034</v>
      </c>
      <c r="P2306" s="9">
        <v>5.97134E-2</v>
      </c>
      <c r="Q2306" s="9">
        <v>8.1677999999999994E-3</v>
      </c>
      <c r="R2306" s="9">
        <v>0.1112591</v>
      </c>
    </row>
    <row r="2307" spans="10:18" x14ac:dyDescent="0.25">
      <c r="J2307" s="3" t="s">
        <v>2035</v>
      </c>
      <c r="K2307" s="10">
        <v>-1.6283599999999999E-2</v>
      </c>
      <c r="L2307" s="10">
        <v>-4.4882199999999997E-2</v>
      </c>
      <c r="M2307" s="10">
        <v>1.2315100000000001E-2</v>
      </c>
      <c r="O2307" s="1" t="s">
        <v>2035</v>
      </c>
      <c r="P2307" s="9">
        <v>5.9443700000000002E-2</v>
      </c>
      <c r="Q2307" s="9">
        <v>7.9407000000000002E-3</v>
      </c>
      <c r="R2307" s="9">
        <v>0.11094660000000001</v>
      </c>
    </row>
    <row r="2308" spans="10:18" x14ac:dyDescent="0.25">
      <c r="J2308" s="3" t="s">
        <v>2036</v>
      </c>
      <c r="K2308" s="10">
        <v>-1.62343E-2</v>
      </c>
      <c r="L2308" s="10">
        <v>-4.4806100000000001E-2</v>
      </c>
      <c r="M2308" s="10">
        <v>1.23374E-2</v>
      </c>
      <c r="O2308" s="1" t="s">
        <v>2036</v>
      </c>
      <c r="P2308" s="9">
        <v>5.9429000000000003E-2</v>
      </c>
      <c r="Q2308" s="9">
        <v>7.9357000000000004E-3</v>
      </c>
      <c r="R2308" s="9">
        <v>0.1109222</v>
      </c>
    </row>
    <row r="2309" spans="10:18" x14ac:dyDescent="0.25">
      <c r="J2309" s="3" t="s">
        <v>4938</v>
      </c>
      <c r="K2309" s="10">
        <v>-1.62343E-2</v>
      </c>
      <c r="L2309" s="10">
        <v>-4.4806100000000001E-2</v>
      </c>
      <c r="M2309" s="10">
        <v>1.23374E-2</v>
      </c>
      <c r="O2309" s="1" t="s">
        <v>4938</v>
      </c>
      <c r="P2309" s="9">
        <v>5.9429000000000003E-2</v>
      </c>
      <c r="Q2309" s="9">
        <v>7.9357000000000004E-3</v>
      </c>
      <c r="R2309" s="9">
        <v>0.1109222</v>
      </c>
    </row>
    <row r="2310" spans="10:18" x14ac:dyDescent="0.25">
      <c r="J2310" s="3" t="s">
        <v>4939</v>
      </c>
      <c r="K2310" s="10">
        <v>-1.6121E-2</v>
      </c>
      <c r="L2310" s="10">
        <v>-4.4695600000000002E-2</v>
      </c>
      <c r="M2310" s="10">
        <v>1.24537E-2</v>
      </c>
      <c r="O2310" s="1" t="s">
        <v>4939</v>
      </c>
      <c r="P2310" s="9">
        <v>5.9161199999999997E-2</v>
      </c>
      <c r="Q2310" s="9">
        <v>7.7010000000000004E-3</v>
      </c>
      <c r="R2310" s="9">
        <v>0.11062139999999999</v>
      </c>
    </row>
    <row r="2311" spans="10:18" x14ac:dyDescent="0.25">
      <c r="J2311" s="3" t="s">
        <v>2037</v>
      </c>
      <c r="K2311" s="10">
        <v>-1.5928399999999999E-2</v>
      </c>
      <c r="L2311" s="10">
        <v>-4.4484299999999997E-2</v>
      </c>
      <c r="M2311" s="10">
        <v>1.26275E-2</v>
      </c>
      <c r="O2311" s="1" t="s">
        <v>2037</v>
      </c>
      <c r="P2311" s="9">
        <v>5.8525399999999998E-2</v>
      </c>
      <c r="Q2311" s="9">
        <v>7.1149999999999998E-3</v>
      </c>
      <c r="R2311" s="9">
        <v>0.1099358</v>
      </c>
    </row>
    <row r="2312" spans="10:18" x14ac:dyDescent="0.25">
      <c r="J2312" s="3" t="s">
        <v>2038</v>
      </c>
      <c r="K2312" s="10">
        <v>-1.5746E-2</v>
      </c>
      <c r="L2312" s="10">
        <v>-4.4284700000000003E-2</v>
      </c>
      <c r="M2312" s="10">
        <v>1.2792599999999999E-2</v>
      </c>
      <c r="O2312" s="1" t="s">
        <v>2038</v>
      </c>
      <c r="P2312" s="9">
        <v>5.78667E-2</v>
      </c>
      <c r="Q2312" s="9">
        <v>6.5167000000000003E-3</v>
      </c>
      <c r="R2312" s="9">
        <v>0.1092168</v>
      </c>
    </row>
    <row r="2313" spans="10:18" x14ac:dyDescent="0.25">
      <c r="J2313" s="3" t="s">
        <v>2039</v>
      </c>
      <c r="K2313" s="10">
        <v>-1.55727E-2</v>
      </c>
      <c r="L2313" s="10">
        <v>-4.4094399999999999E-2</v>
      </c>
      <c r="M2313" s="10">
        <v>1.2949E-2</v>
      </c>
      <c r="O2313" s="1" t="s">
        <v>2039</v>
      </c>
      <c r="P2313" s="9">
        <v>5.7285299999999997E-2</v>
      </c>
      <c r="Q2313" s="9">
        <v>5.9715000000000002E-3</v>
      </c>
      <c r="R2313" s="9">
        <v>0.10859920000000001</v>
      </c>
    </row>
    <row r="2314" spans="10:18" x14ac:dyDescent="0.25">
      <c r="J2314" s="3" t="s">
        <v>2040</v>
      </c>
      <c r="K2314" s="10">
        <v>-1.5406100000000001E-2</v>
      </c>
      <c r="L2314" s="10">
        <v>-4.3912800000000002E-2</v>
      </c>
      <c r="M2314" s="10">
        <v>1.31007E-2</v>
      </c>
      <c r="O2314" s="1" t="s">
        <v>2040</v>
      </c>
      <c r="P2314" s="9">
        <v>5.6717999999999998E-2</v>
      </c>
      <c r="Q2314" s="9">
        <v>5.4365999999999998E-3</v>
      </c>
      <c r="R2314" s="9">
        <v>0.1079994</v>
      </c>
    </row>
    <row r="2315" spans="10:18" x14ac:dyDescent="0.25">
      <c r="J2315" s="3" t="s">
        <v>2041</v>
      </c>
      <c r="K2315" s="10">
        <v>-1.53609E-2</v>
      </c>
      <c r="L2315" s="10">
        <v>-4.3844800000000003E-2</v>
      </c>
      <c r="M2315" s="10">
        <v>1.31229E-2</v>
      </c>
      <c r="O2315" s="1" t="s">
        <v>2041</v>
      </c>
      <c r="P2315" s="9">
        <v>5.67089E-2</v>
      </c>
      <c r="Q2315" s="9">
        <v>5.4336000000000002E-3</v>
      </c>
      <c r="R2315" s="9">
        <v>0.1079842</v>
      </c>
    </row>
    <row r="2316" spans="10:18" x14ac:dyDescent="0.25">
      <c r="J2316" s="3" t="s">
        <v>4940</v>
      </c>
      <c r="K2316" s="10">
        <v>-1.53609E-2</v>
      </c>
      <c r="L2316" s="10">
        <v>-4.3844800000000003E-2</v>
      </c>
      <c r="M2316" s="10">
        <v>1.31229E-2</v>
      </c>
      <c r="O2316" s="1" t="s">
        <v>4940</v>
      </c>
      <c r="P2316" s="9">
        <v>5.67089E-2</v>
      </c>
      <c r="Q2316" s="9">
        <v>5.4336000000000002E-3</v>
      </c>
      <c r="R2316" s="9">
        <v>0.1079842</v>
      </c>
    </row>
    <row r="2317" spans="10:18" x14ac:dyDescent="0.25">
      <c r="J2317" s="3" t="s">
        <v>4941</v>
      </c>
      <c r="K2317" s="10">
        <v>-1.53463E-2</v>
      </c>
      <c r="L2317" s="10">
        <v>-4.3841900000000003E-2</v>
      </c>
      <c r="M2317" s="10">
        <v>1.31494E-2</v>
      </c>
      <c r="O2317" s="1" t="s">
        <v>4941</v>
      </c>
      <c r="P2317" s="9">
        <v>5.6612200000000001E-2</v>
      </c>
      <c r="Q2317" s="9">
        <v>5.3207999999999997E-3</v>
      </c>
      <c r="R2317" s="9">
        <v>0.1079036</v>
      </c>
    </row>
    <row r="2318" spans="10:18" x14ac:dyDescent="0.25">
      <c r="J2318" s="3" t="s">
        <v>2042</v>
      </c>
      <c r="K2318" s="10">
        <v>-1.5318099999999999E-2</v>
      </c>
      <c r="L2318" s="10">
        <v>-4.3804900000000001E-2</v>
      </c>
      <c r="M2318" s="10">
        <v>1.31687E-2</v>
      </c>
      <c r="O2318" s="1" t="s">
        <v>2042</v>
      </c>
      <c r="P2318" s="9">
        <v>5.6551499999999998E-2</v>
      </c>
      <c r="Q2318" s="9">
        <v>5.2391E-3</v>
      </c>
      <c r="R2318" s="9">
        <v>0.1078639</v>
      </c>
    </row>
    <row r="2319" spans="10:18" x14ac:dyDescent="0.25">
      <c r="J2319" s="3" t="s">
        <v>2043</v>
      </c>
      <c r="K2319" s="10">
        <v>-1.5294E-2</v>
      </c>
      <c r="L2319" s="10">
        <v>-4.37892E-2</v>
      </c>
      <c r="M2319" s="10">
        <v>1.32012E-2</v>
      </c>
      <c r="O2319" s="1" t="s">
        <v>2043</v>
      </c>
      <c r="P2319" s="9">
        <v>5.6410200000000001E-2</v>
      </c>
      <c r="Q2319" s="9">
        <v>5.0737000000000004E-3</v>
      </c>
      <c r="R2319" s="9">
        <v>0.1077467</v>
      </c>
    </row>
    <row r="2320" spans="10:18" x14ac:dyDescent="0.25">
      <c r="J2320" s="3" t="s">
        <v>2044</v>
      </c>
      <c r="K2320" s="10">
        <v>-1.52684E-2</v>
      </c>
      <c r="L2320" s="10">
        <v>-4.3756700000000003E-2</v>
      </c>
      <c r="M2320" s="10">
        <v>1.32199E-2</v>
      </c>
      <c r="O2320" s="1" t="s">
        <v>2044</v>
      </c>
      <c r="P2320" s="9">
        <v>5.63175E-2</v>
      </c>
      <c r="Q2320" s="9">
        <v>4.9524E-3</v>
      </c>
      <c r="R2320" s="9">
        <v>0.1076825</v>
      </c>
    </row>
    <row r="2321" spans="10:18" x14ac:dyDescent="0.25">
      <c r="J2321" s="3" t="s">
        <v>2045</v>
      </c>
      <c r="K2321" s="10">
        <v>-1.5266800000000001E-2</v>
      </c>
      <c r="L2321" s="10">
        <v>-4.3750299999999999E-2</v>
      </c>
      <c r="M2321" s="10">
        <v>1.3216800000000001E-2</v>
      </c>
      <c r="O2321" s="1" t="s">
        <v>2045</v>
      </c>
      <c r="P2321" s="9">
        <v>5.6280299999999998E-2</v>
      </c>
      <c r="Q2321" s="9">
        <v>4.8862999999999997E-3</v>
      </c>
      <c r="R2321" s="9">
        <v>0.1076744</v>
      </c>
    </row>
    <row r="2322" spans="10:18" x14ac:dyDescent="0.25">
      <c r="J2322" s="3" t="s">
        <v>2046</v>
      </c>
      <c r="K2322" s="10">
        <v>-1.52465E-2</v>
      </c>
      <c r="L2322" s="10">
        <v>-4.37086E-2</v>
      </c>
      <c r="M2322" s="10">
        <v>1.3215599999999999E-2</v>
      </c>
      <c r="O2322" s="1" t="s">
        <v>2046</v>
      </c>
      <c r="P2322" s="9">
        <v>5.6310399999999997E-2</v>
      </c>
      <c r="Q2322" s="9">
        <v>4.9157999999999997E-3</v>
      </c>
      <c r="R2322" s="9">
        <v>0.107705</v>
      </c>
    </row>
    <row r="2323" spans="10:18" x14ac:dyDescent="0.25">
      <c r="J2323" s="3" t="s">
        <v>4942</v>
      </c>
      <c r="K2323" s="10">
        <v>-1.52465E-2</v>
      </c>
      <c r="L2323" s="10">
        <v>-4.37086E-2</v>
      </c>
      <c r="M2323" s="10">
        <v>1.3215599999999999E-2</v>
      </c>
      <c r="O2323" s="1" t="s">
        <v>4942</v>
      </c>
      <c r="P2323" s="9">
        <v>5.6310399999999997E-2</v>
      </c>
      <c r="Q2323" s="9">
        <v>4.9157999999999997E-3</v>
      </c>
      <c r="R2323" s="9">
        <v>0.107705</v>
      </c>
    </row>
    <row r="2324" spans="10:18" x14ac:dyDescent="0.25">
      <c r="J2324" s="3" t="s">
        <v>4943</v>
      </c>
      <c r="K2324" s="10">
        <v>-1.52657E-2</v>
      </c>
      <c r="L2324" s="10">
        <v>-4.3742400000000001E-2</v>
      </c>
      <c r="M2324" s="10">
        <v>1.3210899999999999E-2</v>
      </c>
      <c r="O2324" s="1" t="s">
        <v>4943</v>
      </c>
      <c r="P2324" s="9">
        <v>5.6220399999999997E-2</v>
      </c>
      <c r="Q2324" s="9">
        <v>4.8034000000000002E-3</v>
      </c>
      <c r="R2324" s="9">
        <v>0.10763739999999999</v>
      </c>
    </row>
    <row r="2325" spans="10:18" x14ac:dyDescent="0.25">
      <c r="J2325" s="3" t="s">
        <v>2047</v>
      </c>
      <c r="K2325" s="10">
        <v>-1.52687E-2</v>
      </c>
      <c r="L2325" s="10">
        <v>-4.3741799999999997E-2</v>
      </c>
      <c r="M2325" s="10">
        <v>1.32044E-2</v>
      </c>
      <c r="O2325" s="1" t="s">
        <v>2047</v>
      </c>
      <c r="P2325" s="9">
        <v>5.6204200000000003E-2</v>
      </c>
      <c r="Q2325" s="9">
        <v>4.7458999999999999E-3</v>
      </c>
      <c r="R2325" s="9">
        <v>0.10766249999999999</v>
      </c>
    </row>
    <row r="2326" spans="10:18" x14ac:dyDescent="0.25">
      <c r="J2326" s="3" t="s">
        <v>2048</v>
      </c>
      <c r="K2326" s="10">
        <v>-1.5275E-2</v>
      </c>
      <c r="L2326" s="10">
        <v>-4.3743900000000002E-2</v>
      </c>
      <c r="M2326" s="10">
        <v>1.31939E-2</v>
      </c>
      <c r="O2326" s="1" t="s">
        <v>2048</v>
      </c>
      <c r="P2326" s="9">
        <v>5.6277500000000001E-2</v>
      </c>
      <c r="Q2326" s="9">
        <v>4.7629999999999999E-3</v>
      </c>
      <c r="R2326" s="9">
        <v>0.1077919</v>
      </c>
    </row>
    <row r="2327" spans="10:18" x14ac:dyDescent="0.25">
      <c r="J2327" s="3" t="s">
        <v>2049</v>
      </c>
      <c r="K2327" s="10">
        <v>-1.52836E-2</v>
      </c>
      <c r="L2327" s="10">
        <v>-4.3746399999999998E-2</v>
      </c>
      <c r="M2327" s="10">
        <v>1.31793E-2</v>
      </c>
      <c r="O2327" s="1" t="s">
        <v>2049</v>
      </c>
      <c r="P2327" s="9">
        <v>5.6352399999999997E-2</v>
      </c>
      <c r="Q2327" s="9">
        <v>4.7902999999999999E-3</v>
      </c>
      <c r="R2327" s="9">
        <v>0.10791439999999999</v>
      </c>
    </row>
    <row r="2328" spans="10:18" x14ac:dyDescent="0.25">
      <c r="J2328" s="3" t="s">
        <v>2050</v>
      </c>
      <c r="K2328" s="10">
        <v>-1.5426799999999999E-2</v>
      </c>
      <c r="L2328" s="10">
        <v>-4.38956E-2</v>
      </c>
      <c r="M2328" s="10">
        <v>1.30419E-2</v>
      </c>
      <c r="O2328" s="1" t="s">
        <v>2050</v>
      </c>
      <c r="P2328" s="9">
        <v>5.6587400000000003E-2</v>
      </c>
      <c r="Q2328" s="9">
        <v>4.9522000000000004E-3</v>
      </c>
      <c r="R2328" s="9">
        <v>0.1082226</v>
      </c>
    </row>
    <row r="2329" spans="10:18" x14ac:dyDescent="0.25">
      <c r="J2329" s="3" t="s">
        <v>2051</v>
      </c>
      <c r="K2329" s="10">
        <v>-1.55047E-2</v>
      </c>
      <c r="L2329" s="10">
        <v>-4.3964499999999997E-2</v>
      </c>
      <c r="M2329" s="10">
        <v>1.2955E-2</v>
      </c>
      <c r="O2329" s="1" t="s">
        <v>2051</v>
      </c>
      <c r="P2329" s="9">
        <v>5.6736700000000001E-2</v>
      </c>
      <c r="Q2329" s="9">
        <v>5.0730000000000003E-3</v>
      </c>
      <c r="R2329" s="9">
        <v>0.1084005</v>
      </c>
    </row>
    <row r="2330" spans="10:18" x14ac:dyDescent="0.25">
      <c r="J2330" s="3" t="s">
        <v>4944</v>
      </c>
      <c r="K2330" s="10">
        <v>-1.55047E-2</v>
      </c>
      <c r="L2330" s="10">
        <v>-4.3964499999999997E-2</v>
      </c>
      <c r="M2330" s="10">
        <v>1.2955E-2</v>
      </c>
      <c r="O2330" s="1" t="s">
        <v>4944</v>
      </c>
      <c r="P2330" s="9">
        <v>5.6736700000000001E-2</v>
      </c>
      <c r="Q2330" s="9">
        <v>5.0730000000000003E-3</v>
      </c>
      <c r="R2330" s="9">
        <v>0.1084005</v>
      </c>
    </row>
    <row r="2331" spans="10:18" x14ac:dyDescent="0.25">
      <c r="J2331" s="3" t="s">
        <v>4945</v>
      </c>
      <c r="K2331" s="10">
        <v>-1.5532499999999999E-2</v>
      </c>
      <c r="L2331" s="10">
        <v>-4.4005599999999999E-2</v>
      </c>
      <c r="M2331" s="10">
        <v>1.29406E-2</v>
      </c>
      <c r="O2331" s="1" t="s">
        <v>4945</v>
      </c>
      <c r="P2331" s="9">
        <v>5.6769699999999999E-2</v>
      </c>
      <c r="Q2331" s="9">
        <v>5.0688E-3</v>
      </c>
      <c r="R2331" s="9">
        <v>0.1084706</v>
      </c>
    </row>
    <row r="2332" spans="10:18" x14ac:dyDescent="0.25">
      <c r="J2332" s="3" t="s">
        <v>2052</v>
      </c>
      <c r="K2332" s="10">
        <v>-1.5654700000000001E-2</v>
      </c>
      <c r="L2332" s="10">
        <v>-4.4131900000000002E-2</v>
      </c>
      <c r="M2332" s="10">
        <v>1.2822399999999999E-2</v>
      </c>
      <c r="O2332" s="1" t="s">
        <v>2052</v>
      </c>
      <c r="P2332" s="9">
        <v>5.6985099999999997E-2</v>
      </c>
      <c r="Q2332" s="9">
        <v>5.2129999999999998E-3</v>
      </c>
      <c r="R2332" s="9">
        <v>0.1087573</v>
      </c>
    </row>
    <row r="2333" spans="10:18" x14ac:dyDescent="0.25">
      <c r="J2333" s="3" t="s">
        <v>2053</v>
      </c>
      <c r="K2333" s="10">
        <v>-1.5754899999999999E-2</v>
      </c>
      <c r="L2333" s="10">
        <v>-4.4235299999999998E-2</v>
      </c>
      <c r="M2333" s="10">
        <v>1.27254E-2</v>
      </c>
      <c r="O2333" s="1" t="s">
        <v>2053</v>
      </c>
      <c r="P2333" s="9">
        <v>5.71418E-2</v>
      </c>
      <c r="Q2333" s="9">
        <v>5.3080999999999996E-3</v>
      </c>
      <c r="R2333" s="9">
        <v>0.1089755</v>
      </c>
    </row>
    <row r="2334" spans="10:18" x14ac:dyDescent="0.25">
      <c r="J2334" s="3" t="s">
        <v>2054</v>
      </c>
      <c r="K2334" s="10">
        <v>-1.5834000000000001E-2</v>
      </c>
      <c r="L2334" s="10">
        <v>-4.4320499999999999E-2</v>
      </c>
      <c r="M2334" s="10">
        <v>1.2652500000000001E-2</v>
      </c>
      <c r="O2334" s="1" t="s">
        <v>2054</v>
      </c>
      <c r="P2334" s="9">
        <v>5.7260699999999998E-2</v>
      </c>
      <c r="Q2334" s="9">
        <v>5.3660000000000001E-3</v>
      </c>
      <c r="R2334" s="9">
        <v>0.1091554</v>
      </c>
    </row>
    <row r="2335" spans="10:18" x14ac:dyDescent="0.25">
      <c r="J2335" s="3" t="s">
        <v>2055</v>
      </c>
      <c r="K2335" s="10">
        <v>-1.59112E-2</v>
      </c>
      <c r="L2335" s="10">
        <v>-4.4404199999999998E-2</v>
      </c>
      <c r="M2335" s="10">
        <v>1.2581699999999999E-2</v>
      </c>
      <c r="O2335" s="1" t="s">
        <v>2055</v>
      </c>
      <c r="P2335" s="9">
        <v>5.7370200000000003E-2</v>
      </c>
      <c r="Q2335" s="9">
        <v>5.4143999999999998E-3</v>
      </c>
      <c r="R2335" s="9">
        <v>0.1093259</v>
      </c>
    </row>
    <row r="2336" spans="10:18" x14ac:dyDescent="0.25">
      <c r="J2336" s="3" t="s">
        <v>2056</v>
      </c>
      <c r="K2336" s="10">
        <v>-1.59563E-2</v>
      </c>
      <c r="L2336" s="10">
        <v>-4.4442700000000002E-2</v>
      </c>
      <c r="M2336" s="10">
        <v>1.2530100000000001E-2</v>
      </c>
      <c r="O2336" s="1" t="s">
        <v>2056</v>
      </c>
      <c r="P2336" s="9">
        <v>5.7442899999999998E-2</v>
      </c>
      <c r="Q2336" s="9">
        <v>5.4666000000000003E-3</v>
      </c>
      <c r="R2336" s="9">
        <v>0.10941919999999999</v>
      </c>
    </row>
    <row r="2337" spans="10:18" x14ac:dyDescent="0.25">
      <c r="J2337" s="3" t="s">
        <v>4946</v>
      </c>
      <c r="K2337" s="10">
        <v>-1.59563E-2</v>
      </c>
      <c r="L2337" s="10">
        <v>-4.4442700000000002E-2</v>
      </c>
      <c r="M2337" s="10">
        <v>1.2530100000000001E-2</v>
      </c>
      <c r="O2337" s="1" t="s">
        <v>4946</v>
      </c>
      <c r="P2337" s="9">
        <v>5.7442899999999998E-2</v>
      </c>
      <c r="Q2337" s="9">
        <v>5.4666000000000003E-3</v>
      </c>
      <c r="R2337" s="9">
        <v>0.10941919999999999</v>
      </c>
    </row>
    <row r="2338" spans="10:18" x14ac:dyDescent="0.25">
      <c r="J2338" s="3" t="s">
        <v>4947</v>
      </c>
      <c r="K2338" s="10">
        <v>-1.5974800000000001E-2</v>
      </c>
      <c r="L2338" s="10">
        <v>-4.4471299999999998E-2</v>
      </c>
      <c r="M2338" s="10">
        <v>1.25217E-2</v>
      </c>
      <c r="O2338" s="1" t="s">
        <v>4947</v>
      </c>
      <c r="P2338" s="9">
        <v>5.74519E-2</v>
      </c>
      <c r="Q2338" s="9">
        <v>5.4653999999999996E-3</v>
      </c>
      <c r="R2338" s="9">
        <v>0.10943849999999999</v>
      </c>
    </row>
    <row r="2339" spans="10:18" x14ac:dyDescent="0.25">
      <c r="J2339" s="3" t="s">
        <v>2057</v>
      </c>
      <c r="K2339" s="10">
        <v>-1.6179300000000001E-2</v>
      </c>
      <c r="L2339" s="10">
        <v>-4.4703100000000003E-2</v>
      </c>
      <c r="M2339" s="10">
        <v>1.23445E-2</v>
      </c>
      <c r="O2339" s="1" t="s">
        <v>2057</v>
      </c>
      <c r="P2339" s="9">
        <v>5.7697600000000002E-2</v>
      </c>
      <c r="Q2339" s="9">
        <v>5.6368E-3</v>
      </c>
      <c r="R2339" s="9">
        <v>0.10975840000000001</v>
      </c>
    </row>
    <row r="2340" spans="10:18" x14ac:dyDescent="0.25">
      <c r="J2340" s="3" t="s">
        <v>2058</v>
      </c>
      <c r="K2340" s="10">
        <v>-1.6288899999999999E-2</v>
      </c>
      <c r="L2340" s="10">
        <v>-4.4831000000000003E-2</v>
      </c>
      <c r="M2340" s="10">
        <v>1.2253200000000001E-2</v>
      </c>
      <c r="O2340" s="1" t="s">
        <v>2058</v>
      </c>
      <c r="P2340" s="9">
        <v>5.7830399999999997E-2</v>
      </c>
      <c r="Q2340" s="9">
        <v>5.7168000000000002E-3</v>
      </c>
      <c r="R2340" s="9">
        <v>0.109944</v>
      </c>
    </row>
    <row r="2341" spans="10:18" x14ac:dyDescent="0.25">
      <c r="J2341" s="3" t="s">
        <v>2059</v>
      </c>
      <c r="K2341" s="10">
        <v>-1.6362000000000002E-2</v>
      </c>
      <c r="L2341" s="10">
        <v>-4.4919399999999998E-2</v>
      </c>
      <c r="M2341" s="10">
        <v>1.2195299999999999E-2</v>
      </c>
      <c r="O2341" s="1" t="s">
        <v>2059</v>
      </c>
      <c r="P2341" s="9">
        <v>5.7918799999999999E-2</v>
      </c>
      <c r="Q2341" s="9">
        <v>5.7600000000000004E-3</v>
      </c>
      <c r="R2341" s="9">
        <v>0.1100776</v>
      </c>
    </row>
    <row r="2342" spans="10:18" x14ac:dyDescent="0.25">
      <c r="J2342" s="3" t="s">
        <v>2060</v>
      </c>
      <c r="K2342" s="10">
        <v>-1.6439800000000001E-2</v>
      </c>
      <c r="L2342" s="10">
        <v>-4.5009500000000001E-2</v>
      </c>
      <c r="M2342" s="10">
        <v>1.2129900000000001E-2</v>
      </c>
      <c r="O2342" s="1" t="s">
        <v>2060</v>
      </c>
      <c r="P2342" s="9">
        <v>5.8021400000000001E-2</v>
      </c>
      <c r="Q2342" s="9">
        <v>5.8177000000000003E-3</v>
      </c>
      <c r="R2342" s="9">
        <v>0.11022510000000001</v>
      </c>
    </row>
    <row r="2343" spans="10:18" x14ac:dyDescent="0.25">
      <c r="J2343" s="3" t="s">
        <v>2061</v>
      </c>
      <c r="K2343" s="10">
        <v>-1.64879E-2</v>
      </c>
      <c r="L2343" s="10">
        <v>-4.5058000000000001E-2</v>
      </c>
      <c r="M2343" s="10">
        <v>1.20822E-2</v>
      </c>
      <c r="O2343" s="1" t="s">
        <v>2061</v>
      </c>
      <c r="P2343" s="9">
        <v>5.8119299999999999E-2</v>
      </c>
      <c r="Q2343" s="9">
        <v>5.8798000000000001E-3</v>
      </c>
      <c r="R2343" s="9">
        <v>0.11035880000000001</v>
      </c>
    </row>
    <row r="2344" spans="10:18" x14ac:dyDescent="0.25">
      <c r="J2344" s="3" t="s">
        <v>4948</v>
      </c>
      <c r="K2344" s="10">
        <v>-1.64879E-2</v>
      </c>
      <c r="L2344" s="10">
        <v>-4.5058000000000001E-2</v>
      </c>
      <c r="M2344" s="10">
        <v>1.20822E-2</v>
      </c>
      <c r="O2344" s="1" t="s">
        <v>4948</v>
      </c>
      <c r="P2344" s="9">
        <v>5.8119299999999999E-2</v>
      </c>
      <c r="Q2344" s="9">
        <v>5.8798000000000001E-3</v>
      </c>
      <c r="R2344" s="9">
        <v>0.11035880000000001</v>
      </c>
    </row>
    <row r="2345" spans="10:18" x14ac:dyDescent="0.25">
      <c r="J2345" s="3" t="s">
        <v>4949</v>
      </c>
      <c r="K2345" s="10">
        <v>-1.6502099999999999E-2</v>
      </c>
      <c r="L2345" s="10">
        <v>-4.50845E-2</v>
      </c>
      <c r="M2345" s="10">
        <v>1.2080199999999999E-2</v>
      </c>
      <c r="O2345" s="1" t="s">
        <v>4949</v>
      </c>
      <c r="P2345" s="9">
        <v>5.8120999999999999E-2</v>
      </c>
      <c r="Q2345" s="9">
        <v>5.8716999999999997E-3</v>
      </c>
      <c r="R2345" s="9">
        <v>0.1103703</v>
      </c>
    </row>
    <row r="2346" spans="10:18" x14ac:dyDescent="0.25">
      <c r="J2346" s="3" t="s">
        <v>2062</v>
      </c>
      <c r="K2346" s="10">
        <v>-1.6568099999999999E-2</v>
      </c>
      <c r="L2346" s="10">
        <v>-4.5164599999999999E-2</v>
      </c>
      <c r="M2346" s="10">
        <v>1.20284E-2</v>
      </c>
      <c r="O2346" s="1" t="s">
        <v>2062</v>
      </c>
      <c r="P2346" s="9">
        <v>5.8209499999999997E-2</v>
      </c>
      <c r="Q2346" s="9">
        <v>5.9189999999999998E-3</v>
      </c>
      <c r="R2346" s="9">
        <v>0.1105001</v>
      </c>
    </row>
    <row r="2347" spans="10:18" x14ac:dyDescent="0.25">
      <c r="J2347" s="3" t="s">
        <v>2063</v>
      </c>
      <c r="K2347" s="10">
        <v>-1.6635500000000001E-2</v>
      </c>
      <c r="L2347" s="10">
        <v>-4.5245100000000003E-2</v>
      </c>
      <c r="M2347" s="10">
        <v>1.1974E-2</v>
      </c>
      <c r="O2347" s="1" t="s">
        <v>2063</v>
      </c>
      <c r="P2347" s="9">
        <v>5.8297500000000002E-2</v>
      </c>
      <c r="Q2347" s="9">
        <v>5.9670000000000001E-3</v>
      </c>
      <c r="R2347" s="9">
        <v>0.110628</v>
      </c>
    </row>
    <row r="2348" spans="10:18" x14ac:dyDescent="0.25">
      <c r="J2348" s="3" t="s">
        <v>2064</v>
      </c>
      <c r="K2348" s="10">
        <v>-1.66725E-2</v>
      </c>
      <c r="L2348" s="10">
        <v>-4.5297999999999998E-2</v>
      </c>
      <c r="M2348" s="10">
        <v>1.1952900000000001E-2</v>
      </c>
      <c r="O2348" s="1" t="s">
        <v>2064</v>
      </c>
      <c r="P2348" s="9">
        <v>5.83382E-2</v>
      </c>
      <c r="Q2348" s="9">
        <v>5.9702000000000002E-3</v>
      </c>
      <c r="R2348" s="9">
        <v>0.1107062</v>
      </c>
    </row>
    <row r="2349" spans="10:18" x14ac:dyDescent="0.25">
      <c r="J2349" s="3" t="s">
        <v>2065</v>
      </c>
      <c r="K2349" s="10">
        <v>-1.67175E-2</v>
      </c>
      <c r="L2349" s="10">
        <v>-4.5361600000000002E-2</v>
      </c>
      <c r="M2349" s="10">
        <v>1.19265E-2</v>
      </c>
      <c r="O2349" s="1" t="s">
        <v>2065</v>
      </c>
      <c r="P2349" s="9">
        <v>5.8376900000000002E-2</v>
      </c>
      <c r="Q2349" s="9">
        <v>5.973E-3</v>
      </c>
      <c r="R2349" s="9">
        <v>0.1107808</v>
      </c>
    </row>
    <row r="2350" spans="10:18" x14ac:dyDescent="0.25">
      <c r="J2350" s="3" t="s">
        <v>2066</v>
      </c>
      <c r="K2350" s="10">
        <v>-1.6758100000000001E-2</v>
      </c>
      <c r="L2350" s="10">
        <v>-4.54139E-2</v>
      </c>
      <c r="M2350" s="10">
        <v>1.1897599999999999E-2</v>
      </c>
      <c r="O2350" s="1" t="s">
        <v>2066</v>
      </c>
      <c r="P2350" s="9">
        <v>5.8424200000000003E-2</v>
      </c>
      <c r="Q2350" s="9">
        <v>5.9919999999999999E-3</v>
      </c>
      <c r="R2350" s="9">
        <v>0.1108563</v>
      </c>
    </row>
    <row r="2351" spans="10:18" x14ac:dyDescent="0.25">
      <c r="J2351" s="3" t="s">
        <v>4950</v>
      </c>
      <c r="K2351" s="10">
        <v>-1.6758100000000001E-2</v>
      </c>
      <c r="L2351" s="10">
        <v>-4.54139E-2</v>
      </c>
      <c r="M2351" s="10">
        <v>1.1897599999999999E-2</v>
      </c>
      <c r="O2351" s="1" t="s">
        <v>4950</v>
      </c>
      <c r="P2351" s="9">
        <v>5.8424200000000003E-2</v>
      </c>
      <c r="Q2351" s="9">
        <v>5.9919999999999999E-3</v>
      </c>
      <c r="R2351" s="9">
        <v>0.1108563</v>
      </c>
    </row>
    <row r="2352" spans="10:18" x14ac:dyDescent="0.25">
      <c r="J2352" s="3" t="s">
        <v>4951</v>
      </c>
      <c r="K2352" s="10">
        <v>-1.6770500000000001E-2</v>
      </c>
      <c r="L2352" s="10">
        <v>-4.5437699999999998E-2</v>
      </c>
      <c r="M2352" s="10">
        <v>1.18967E-2</v>
      </c>
      <c r="O2352" s="1" t="s">
        <v>4951</v>
      </c>
      <c r="P2352" s="9">
        <v>5.8424200000000003E-2</v>
      </c>
      <c r="Q2352" s="9">
        <v>5.9817999999999998E-3</v>
      </c>
      <c r="R2352" s="9">
        <v>0.1108666</v>
      </c>
    </row>
    <row r="2353" spans="10:18" x14ac:dyDescent="0.25">
      <c r="J2353" s="3" t="s">
        <v>2067</v>
      </c>
      <c r="K2353" s="10">
        <v>-1.6820100000000001E-2</v>
      </c>
      <c r="L2353" s="10">
        <v>-4.5511900000000001E-2</v>
      </c>
      <c r="M2353" s="10">
        <v>1.1871700000000001E-2</v>
      </c>
      <c r="O2353" s="1" t="s">
        <v>2067</v>
      </c>
      <c r="P2353" s="9">
        <v>5.8460400000000003E-2</v>
      </c>
      <c r="Q2353" s="9">
        <v>5.9807000000000003E-3</v>
      </c>
      <c r="R2353" s="9">
        <v>0.1109401</v>
      </c>
    </row>
    <row r="2354" spans="10:18" x14ac:dyDescent="0.25">
      <c r="J2354" s="3" t="s">
        <v>2068</v>
      </c>
      <c r="K2354" s="10">
        <v>-1.6861600000000001E-2</v>
      </c>
      <c r="L2354" s="10">
        <v>-4.55792E-2</v>
      </c>
      <c r="M2354" s="10">
        <v>1.18561E-2</v>
      </c>
      <c r="O2354" s="1" t="s">
        <v>2068</v>
      </c>
      <c r="P2354" s="9">
        <v>5.8488100000000001E-2</v>
      </c>
      <c r="Q2354" s="9">
        <v>5.9673E-3</v>
      </c>
      <c r="R2354" s="9">
        <v>0.111009</v>
      </c>
    </row>
    <row r="2355" spans="10:18" x14ac:dyDescent="0.25">
      <c r="J2355" s="3" t="s">
        <v>2069</v>
      </c>
      <c r="K2355" s="10">
        <v>-1.68506E-2</v>
      </c>
      <c r="L2355" s="10">
        <v>-4.5569499999999999E-2</v>
      </c>
      <c r="M2355" s="10">
        <v>1.1868399999999999E-2</v>
      </c>
      <c r="O2355" s="1" t="s">
        <v>2069</v>
      </c>
      <c r="P2355" s="9">
        <v>5.8369600000000001E-2</v>
      </c>
      <c r="Q2355" s="9">
        <v>5.8744000000000001E-3</v>
      </c>
      <c r="R2355" s="9">
        <v>0.1108649</v>
      </c>
    </row>
    <row r="2356" spans="10:18" x14ac:dyDescent="0.25">
      <c r="J2356" s="3" t="s">
        <v>2070</v>
      </c>
      <c r="K2356" s="10">
        <v>-1.68507E-2</v>
      </c>
      <c r="L2356" s="10">
        <v>-4.5575400000000002E-2</v>
      </c>
      <c r="M2356" s="10">
        <v>1.18739E-2</v>
      </c>
      <c r="O2356" s="1" t="s">
        <v>2070</v>
      </c>
      <c r="P2356" s="9">
        <v>5.8253899999999997E-2</v>
      </c>
      <c r="Q2356" s="9">
        <v>5.7409000000000002E-3</v>
      </c>
      <c r="R2356" s="9">
        <v>0.1107669</v>
      </c>
    </row>
    <row r="2357" spans="10:18" x14ac:dyDescent="0.25">
      <c r="J2357" s="3" t="s">
        <v>2071</v>
      </c>
      <c r="K2357" s="10">
        <v>-1.6852900000000001E-2</v>
      </c>
      <c r="L2357" s="10">
        <v>-4.55693E-2</v>
      </c>
      <c r="M2357" s="10">
        <v>1.18634E-2</v>
      </c>
      <c r="O2357" s="1" t="s">
        <v>2071</v>
      </c>
      <c r="P2357" s="9">
        <v>5.8185599999999997E-2</v>
      </c>
      <c r="Q2357" s="9">
        <v>5.7028000000000001E-3</v>
      </c>
      <c r="R2357" s="9">
        <v>0.1106683</v>
      </c>
    </row>
    <row r="2358" spans="10:18" x14ac:dyDescent="0.25">
      <c r="J2358" s="3" t="s">
        <v>4952</v>
      </c>
      <c r="K2358" s="10">
        <v>-1.6852900000000001E-2</v>
      </c>
      <c r="L2358" s="10">
        <v>-4.55693E-2</v>
      </c>
      <c r="M2358" s="10">
        <v>1.18634E-2</v>
      </c>
      <c r="O2358" s="1" t="s">
        <v>4952</v>
      </c>
      <c r="P2358" s="9">
        <v>5.8185599999999997E-2</v>
      </c>
      <c r="Q2358" s="9">
        <v>5.7028000000000001E-3</v>
      </c>
      <c r="R2358" s="9">
        <v>0.1106683</v>
      </c>
    </row>
    <row r="2359" spans="10:18" x14ac:dyDescent="0.25">
      <c r="J2359" s="3" t="s">
        <v>4953</v>
      </c>
      <c r="K2359" s="10">
        <v>-1.6862599999999998E-2</v>
      </c>
      <c r="L2359" s="10">
        <v>-4.55944E-2</v>
      </c>
      <c r="M2359" s="10">
        <v>1.1869299999999999E-2</v>
      </c>
      <c r="O2359" s="1" t="s">
        <v>4953</v>
      </c>
      <c r="P2359" s="9">
        <v>5.8166200000000001E-2</v>
      </c>
      <c r="Q2359" s="9">
        <v>5.6257E-3</v>
      </c>
      <c r="R2359" s="9">
        <v>0.11070670000000001</v>
      </c>
    </row>
    <row r="2360" spans="10:18" x14ac:dyDescent="0.25">
      <c r="J2360" s="3" t="s">
        <v>2072</v>
      </c>
      <c r="K2360" s="10">
        <v>-1.6890499999999999E-2</v>
      </c>
      <c r="L2360" s="10">
        <v>-4.5627399999999999E-2</v>
      </c>
      <c r="M2360" s="10">
        <v>1.1846300000000001E-2</v>
      </c>
      <c r="O2360" s="1" t="s">
        <v>2072</v>
      </c>
      <c r="P2360" s="9">
        <v>5.8088599999999997E-2</v>
      </c>
      <c r="Q2360" s="9">
        <v>5.5225999999999999E-3</v>
      </c>
      <c r="R2360" s="9">
        <v>0.1106545</v>
      </c>
    </row>
    <row r="2361" spans="10:18" x14ac:dyDescent="0.25">
      <c r="J2361" s="3" t="s">
        <v>2073</v>
      </c>
      <c r="K2361" s="10">
        <v>-1.6920500000000002E-2</v>
      </c>
      <c r="L2361" s="10">
        <v>-4.5664900000000001E-2</v>
      </c>
      <c r="M2361" s="10">
        <v>1.1823999999999999E-2</v>
      </c>
      <c r="O2361" s="1" t="s">
        <v>2073</v>
      </c>
      <c r="P2361" s="9">
        <v>5.8014999999999997E-2</v>
      </c>
      <c r="Q2361" s="9">
        <v>5.4178000000000004E-3</v>
      </c>
      <c r="R2361" s="9">
        <v>0.1106123</v>
      </c>
    </row>
    <row r="2362" spans="10:18" x14ac:dyDescent="0.25">
      <c r="J2362" s="3" t="s">
        <v>2074</v>
      </c>
      <c r="K2362" s="10">
        <v>-1.69645E-2</v>
      </c>
      <c r="L2362" s="10">
        <v>-4.57189E-2</v>
      </c>
      <c r="M2362" s="10">
        <v>1.17898E-2</v>
      </c>
      <c r="O2362" s="1" t="s">
        <v>2074</v>
      </c>
      <c r="P2362" s="9">
        <v>5.7951299999999997E-2</v>
      </c>
      <c r="Q2362" s="9">
        <v>5.3366999999999998E-3</v>
      </c>
      <c r="R2362" s="9">
        <v>0.11056589999999999</v>
      </c>
    </row>
    <row r="2363" spans="10:18" x14ac:dyDescent="0.25">
      <c r="J2363" s="3" t="s">
        <v>2075</v>
      </c>
      <c r="K2363" s="10">
        <v>-1.6981400000000001E-2</v>
      </c>
      <c r="L2363" s="10">
        <v>-4.5744E-2</v>
      </c>
      <c r="M2363" s="10">
        <v>1.17812E-2</v>
      </c>
      <c r="O2363" s="1" t="s">
        <v>2075</v>
      </c>
      <c r="P2363" s="9">
        <v>5.7888700000000001E-2</v>
      </c>
      <c r="Q2363" s="9">
        <v>5.2614999999999997E-3</v>
      </c>
      <c r="R2363" s="9">
        <v>0.1105159</v>
      </c>
    </row>
    <row r="2364" spans="10:18" x14ac:dyDescent="0.25">
      <c r="J2364" s="3" t="s">
        <v>2076</v>
      </c>
      <c r="K2364" s="10">
        <v>-1.6951500000000001E-2</v>
      </c>
      <c r="L2364" s="10">
        <v>-4.5707100000000001E-2</v>
      </c>
      <c r="M2364" s="10">
        <v>1.1804E-2</v>
      </c>
      <c r="O2364" s="1" t="s">
        <v>2076</v>
      </c>
      <c r="P2364" s="9">
        <v>5.7834799999999999E-2</v>
      </c>
      <c r="Q2364" s="9">
        <v>5.2188E-3</v>
      </c>
      <c r="R2364" s="9">
        <v>0.1104507</v>
      </c>
    </row>
    <row r="2365" spans="10:18" x14ac:dyDescent="0.25">
      <c r="J2365" s="3" t="s">
        <v>4954</v>
      </c>
      <c r="K2365" s="10">
        <v>-1.6951500000000001E-2</v>
      </c>
      <c r="L2365" s="10">
        <v>-4.5707100000000001E-2</v>
      </c>
      <c r="M2365" s="10">
        <v>1.1804E-2</v>
      </c>
      <c r="O2365" s="1" t="s">
        <v>4954</v>
      </c>
      <c r="P2365" s="9">
        <v>5.7834799999999999E-2</v>
      </c>
      <c r="Q2365" s="9">
        <v>5.2188E-3</v>
      </c>
      <c r="R2365" s="9">
        <v>0.1104507</v>
      </c>
    </row>
    <row r="2366" spans="10:18" x14ac:dyDescent="0.25">
      <c r="J2366" s="3" t="s">
        <v>4955</v>
      </c>
      <c r="K2366" s="10">
        <v>-1.69909E-2</v>
      </c>
      <c r="L2366" s="10">
        <v>-4.5765599999999997E-2</v>
      </c>
      <c r="M2366" s="10">
        <v>1.1783699999999999E-2</v>
      </c>
      <c r="O2366" s="1" t="s">
        <v>4955</v>
      </c>
      <c r="P2366" s="9">
        <v>5.7836100000000001E-2</v>
      </c>
      <c r="Q2366" s="9">
        <v>5.1945999999999997E-3</v>
      </c>
      <c r="R2366" s="9">
        <v>0.1104776</v>
      </c>
    </row>
    <row r="2367" spans="10:18" x14ac:dyDescent="0.25">
      <c r="J2367" s="3" t="s">
        <v>2077</v>
      </c>
      <c r="K2367" s="10">
        <v>-1.69715E-2</v>
      </c>
      <c r="L2367" s="10">
        <v>-4.5766099999999997E-2</v>
      </c>
      <c r="M2367" s="10">
        <v>1.18231E-2</v>
      </c>
      <c r="O2367" s="1" t="s">
        <v>2077</v>
      </c>
      <c r="P2367" s="9">
        <v>5.78042E-2</v>
      </c>
      <c r="Q2367" s="9">
        <v>5.1340999999999999E-3</v>
      </c>
      <c r="R2367" s="9">
        <v>0.1104743</v>
      </c>
    </row>
    <row r="2368" spans="10:18" x14ac:dyDescent="0.25">
      <c r="J2368" s="3" t="s">
        <v>2078</v>
      </c>
      <c r="K2368" s="10">
        <v>-1.6918599999999999E-2</v>
      </c>
      <c r="L2368" s="10">
        <v>-4.5747000000000003E-2</v>
      </c>
      <c r="M2368" s="10">
        <v>1.19098E-2</v>
      </c>
      <c r="O2368" s="1" t="s">
        <v>2078</v>
      </c>
      <c r="P2368" s="9">
        <v>5.77996E-2</v>
      </c>
      <c r="Q2368" s="9">
        <v>5.0794999999999998E-3</v>
      </c>
      <c r="R2368" s="9">
        <v>0.1105197</v>
      </c>
    </row>
    <row r="2369" spans="10:18" x14ac:dyDescent="0.25">
      <c r="J2369" s="3" t="s">
        <v>2079</v>
      </c>
      <c r="K2369" s="10">
        <v>-1.6854999999999998E-2</v>
      </c>
      <c r="L2369" s="10">
        <v>-4.57165E-2</v>
      </c>
      <c r="M2369" s="10">
        <v>1.2006599999999999E-2</v>
      </c>
      <c r="O2369" s="1" t="s">
        <v>2079</v>
      </c>
      <c r="P2369" s="9">
        <v>5.7733100000000002E-2</v>
      </c>
      <c r="Q2369" s="9">
        <v>4.9773999999999999E-3</v>
      </c>
      <c r="R2369" s="9">
        <v>0.1104888</v>
      </c>
    </row>
    <row r="2370" spans="10:18" x14ac:dyDescent="0.25">
      <c r="J2370" s="3" t="s">
        <v>2080</v>
      </c>
      <c r="K2370" s="10">
        <v>-1.68027E-2</v>
      </c>
      <c r="L2370" s="10">
        <v>-4.5693600000000001E-2</v>
      </c>
      <c r="M2370" s="10">
        <v>1.2088099999999999E-2</v>
      </c>
      <c r="O2370" s="1" t="s">
        <v>2080</v>
      </c>
      <c r="P2370" s="9">
        <v>5.76353E-2</v>
      </c>
      <c r="Q2370" s="9">
        <v>4.8536999999999999E-3</v>
      </c>
      <c r="R2370" s="9">
        <v>0.1104169</v>
      </c>
    </row>
    <row r="2371" spans="10:18" x14ac:dyDescent="0.25">
      <c r="J2371" s="3" t="s">
        <v>2081</v>
      </c>
      <c r="K2371" s="10">
        <v>-1.6705999999999999E-2</v>
      </c>
      <c r="L2371" s="10">
        <v>-4.56137E-2</v>
      </c>
      <c r="M2371" s="10">
        <v>1.2201699999999999E-2</v>
      </c>
      <c r="O2371" s="1" t="s">
        <v>2081</v>
      </c>
      <c r="P2371" s="9">
        <v>5.7501900000000002E-2</v>
      </c>
      <c r="Q2371" s="9">
        <v>4.7149999999999996E-3</v>
      </c>
      <c r="R2371" s="9">
        <v>0.1102889</v>
      </c>
    </row>
    <row r="2372" spans="10:18" x14ac:dyDescent="0.25">
      <c r="J2372" s="3" t="s">
        <v>4956</v>
      </c>
      <c r="K2372" s="10">
        <v>-1.6705999999999999E-2</v>
      </c>
      <c r="L2372" s="10">
        <v>-4.56137E-2</v>
      </c>
      <c r="M2372" s="10">
        <v>1.2201699999999999E-2</v>
      </c>
      <c r="O2372" s="1" t="s">
        <v>4956</v>
      </c>
      <c r="P2372" s="9">
        <v>5.7501900000000002E-2</v>
      </c>
      <c r="Q2372" s="9">
        <v>4.7149999999999996E-3</v>
      </c>
      <c r="R2372" s="9">
        <v>0.1102889</v>
      </c>
    </row>
    <row r="2373" spans="10:18" x14ac:dyDescent="0.25">
      <c r="J2373" s="3" t="s">
        <v>4957</v>
      </c>
      <c r="K2373" s="10">
        <v>-1.6730399999999999E-2</v>
      </c>
      <c r="L2373" s="10">
        <v>-4.5651600000000001E-2</v>
      </c>
      <c r="M2373" s="10">
        <v>1.21908E-2</v>
      </c>
      <c r="O2373" s="1" t="s">
        <v>4957</v>
      </c>
      <c r="P2373" s="9">
        <v>5.7518E-2</v>
      </c>
      <c r="Q2373" s="9">
        <v>4.7168000000000002E-3</v>
      </c>
      <c r="R2373" s="9">
        <v>0.11031920000000001</v>
      </c>
    </row>
    <row r="2374" spans="10:18" x14ac:dyDescent="0.25">
      <c r="J2374" s="3" t="s">
        <v>2082</v>
      </c>
      <c r="K2374" s="10">
        <v>-1.66625E-2</v>
      </c>
      <c r="L2374" s="10">
        <v>-4.5611100000000002E-2</v>
      </c>
      <c r="M2374" s="10">
        <v>1.2286099999999999E-2</v>
      </c>
      <c r="O2374" s="1" t="s">
        <v>2082</v>
      </c>
      <c r="P2374" s="9">
        <v>5.7392499999999999E-2</v>
      </c>
      <c r="Q2374" s="9">
        <v>4.5780999999999999E-3</v>
      </c>
      <c r="R2374" s="9">
        <v>0.110207</v>
      </c>
    </row>
    <row r="2375" spans="10:18" x14ac:dyDescent="0.25">
      <c r="J2375" s="3" t="s">
        <v>2083</v>
      </c>
      <c r="K2375" s="10">
        <v>-1.6603099999999999E-2</v>
      </c>
      <c r="L2375" s="10">
        <v>-4.5574999999999997E-2</v>
      </c>
      <c r="M2375" s="10">
        <v>1.2368799999999999E-2</v>
      </c>
      <c r="O2375" s="1" t="s">
        <v>2083</v>
      </c>
      <c r="P2375" s="9">
        <v>5.7247100000000002E-2</v>
      </c>
      <c r="Q2375" s="9">
        <v>4.4295999999999997E-3</v>
      </c>
      <c r="R2375" s="9">
        <v>0.1100646</v>
      </c>
    </row>
    <row r="2376" spans="10:18" x14ac:dyDescent="0.25">
      <c r="J2376" s="3" t="s">
        <v>2084</v>
      </c>
      <c r="K2376" s="10">
        <v>-1.6556700000000001E-2</v>
      </c>
      <c r="L2376" s="10">
        <v>-4.55536E-2</v>
      </c>
      <c r="M2376" s="10">
        <v>1.2440100000000001E-2</v>
      </c>
      <c r="O2376" s="1" t="s">
        <v>2084</v>
      </c>
      <c r="P2376" s="9">
        <v>5.7134600000000001E-2</v>
      </c>
      <c r="Q2376" s="9">
        <v>4.3074000000000003E-3</v>
      </c>
      <c r="R2376" s="9">
        <v>0.1099617</v>
      </c>
    </row>
    <row r="2377" spans="10:18" x14ac:dyDescent="0.25">
      <c r="J2377" s="3" t="s">
        <v>2085</v>
      </c>
      <c r="K2377" s="10">
        <v>-1.6501399999999999E-2</v>
      </c>
      <c r="L2377" s="10">
        <v>-4.5531299999999997E-2</v>
      </c>
      <c r="M2377" s="10">
        <v>1.25284E-2</v>
      </c>
      <c r="O2377" s="1" t="s">
        <v>2085</v>
      </c>
      <c r="P2377" s="9">
        <v>5.70366E-2</v>
      </c>
      <c r="Q2377" s="9">
        <v>4.1885999999999998E-3</v>
      </c>
      <c r="R2377" s="9">
        <v>0.1098846</v>
      </c>
    </row>
    <row r="2378" spans="10:18" x14ac:dyDescent="0.25">
      <c r="J2378" s="3" t="s">
        <v>2086</v>
      </c>
      <c r="K2378" s="10">
        <v>-1.6439100000000002E-2</v>
      </c>
      <c r="L2378" s="10">
        <v>-4.5490599999999999E-2</v>
      </c>
      <c r="M2378" s="10">
        <v>1.26123E-2</v>
      </c>
      <c r="O2378" s="1" t="s">
        <v>2086</v>
      </c>
      <c r="P2378" s="9">
        <v>5.69413E-2</v>
      </c>
      <c r="Q2378" s="9">
        <v>4.0850000000000001E-3</v>
      </c>
      <c r="R2378" s="9">
        <v>0.10979750000000001</v>
      </c>
    </row>
    <row r="2379" spans="10:18" x14ac:dyDescent="0.25">
      <c r="J2379" s="3" t="s">
        <v>4958</v>
      </c>
      <c r="K2379" s="10">
        <v>-1.6439100000000002E-2</v>
      </c>
      <c r="L2379" s="10">
        <v>-4.5490599999999999E-2</v>
      </c>
      <c r="M2379" s="10">
        <v>1.26123E-2</v>
      </c>
      <c r="O2379" s="1" t="s">
        <v>4958</v>
      </c>
      <c r="P2379" s="9">
        <v>5.69413E-2</v>
      </c>
      <c r="Q2379" s="9">
        <v>4.0850000000000001E-3</v>
      </c>
      <c r="R2379" s="9">
        <v>0.10979750000000001</v>
      </c>
    </row>
    <row r="2380" spans="10:18" x14ac:dyDescent="0.25">
      <c r="J2380" s="3" t="s">
        <v>4959</v>
      </c>
      <c r="K2380" s="10">
        <v>-1.6456599999999998E-2</v>
      </c>
      <c r="L2380" s="10">
        <v>-4.5522300000000002E-2</v>
      </c>
      <c r="M2380" s="10">
        <v>1.26091E-2</v>
      </c>
      <c r="O2380" s="1" t="s">
        <v>4959</v>
      </c>
      <c r="P2380" s="9">
        <v>5.6957300000000002E-2</v>
      </c>
      <c r="Q2380" s="9">
        <v>4.0867999999999998E-3</v>
      </c>
      <c r="R2380" s="9">
        <v>0.1098278</v>
      </c>
    </row>
    <row r="2381" spans="10:18" x14ac:dyDescent="0.25">
      <c r="J2381" s="3" t="s">
        <v>2087</v>
      </c>
      <c r="K2381" s="10">
        <v>-1.64189E-2</v>
      </c>
      <c r="L2381" s="10">
        <v>-4.5519900000000002E-2</v>
      </c>
      <c r="M2381" s="10">
        <v>1.26821E-2</v>
      </c>
      <c r="O2381" s="1" t="s">
        <v>2087</v>
      </c>
      <c r="P2381" s="9">
        <v>5.6885900000000003E-2</v>
      </c>
      <c r="Q2381" s="9">
        <v>3.9954999999999999E-3</v>
      </c>
      <c r="R2381" s="9">
        <v>0.1097764</v>
      </c>
    </row>
    <row r="2382" spans="10:18" x14ac:dyDescent="0.25">
      <c r="J2382" s="3" t="s">
        <v>2088</v>
      </c>
      <c r="K2382" s="10">
        <v>-1.6366200000000001E-2</v>
      </c>
      <c r="L2382" s="10">
        <v>-4.5488500000000001E-2</v>
      </c>
      <c r="M2382" s="10">
        <v>1.2756E-2</v>
      </c>
      <c r="O2382" s="1" t="s">
        <v>2088</v>
      </c>
      <c r="P2382" s="9">
        <v>5.6790100000000003E-2</v>
      </c>
      <c r="Q2382" s="9">
        <v>3.8871999999999999E-3</v>
      </c>
      <c r="R2382" s="9">
        <v>0.109693</v>
      </c>
    </row>
    <row r="2383" spans="10:18" x14ac:dyDescent="0.25">
      <c r="J2383" s="3" t="s">
        <v>2089</v>
      </c>
      <c r="K2383" s="10">
        <v>-1.6305099999999999E-2</v>
      </c>
      <c r="L2383" s="10">
        <v>-4.5447700000000001E-2</v>
      </c>
      <c r="M2383" s="10">
        <v>1.2837599999999999E-2</v>
      </c>
      <c r="O2383" s="1" t="s">
        <v>2089</v>
      </c>
      <c r="P2383" s="9">
        <v>5.6684999999999999E-2</v>
      </c>
      <c r="Q2383" s="9">
        <v>3.7675E-3</v>
      </c>
      <c r="R2383" s="9">
        <v>0.10960259999999999</v>
      </c>
    </row>
    <row r="2384" spans="10:18" x14ac:dyDescent="0.25">
      <c r="J2384" s="3" t="s">
        <v>2090</v>
      </c>
      <c r="K2384" s="10">
        <v>-1.62366E-2</v>
      </c>
      <c r="L2384" s="10">
        <v>-4.5408200000000003E-2</v>
      </c>
      <c r="M2384" s="10">
        <v>1.29351E-2</v>
      </c>
      <c r="O2384" s="1" t="s">
        <v>2090</v>
      </c>
      <c r="P2384" s="9">
        <v>5.6581899999999997E-2</v>
      </c>
      <c r="Q2384" s="9">
        <v>3.6367999999999999E-3</v>
      </c>
      <c r="R2384" s="9">
        <v>0.109527</v>
      </c>
    </row>
    <row r="2385" spans="10:18" x14ac:dyDescent="0.25">
      <c r="J2385" s="3" t="s">
        <v>2091</v>
      </c>
      <c r="K2385" s="10">
        <v>-1.6346099999999999E-2</v>
      </c>
      <c r="L2385" s="10">
        <v>-4.5468000000000001E-2</v>
      </c>
      <c r="M2385" s="10">
        <v>1.27758E-2</v>
      </c>
      <c r="O2385" s="1" t="s">
        <v>2091</v>
      </c>
      <c r="P2385" s="9">
        <v>5.66341E-2</v>
      </c>
      <c r="Q2385" s="9">
        <v>3.7217000000000001E-3</v>
      </c>
      <c r="R2385" s="9">
        <v>0.1095465</v>
      </c>
    </row>
    <row r="2386" spans="10:18" x14ac:dyDescent="0.25">
      <c r="J2386" s="3" t="s">
        <v>4960</v>
      </c>
      <c r="K2386" s="10">
        <v>-1.6346099999999999E-2</v>
      </c>
      <c r="L2386" s="10">
        <v>-4.5468000000000001E-2</v>
      </c>
      <c r="M2386" s="10">
        <v>1.27758E-2</v>
      </c>
      <c r="O2386" s="1" t="s">
        <v>4960</v>
      </c>
      <c r="P2386" s="9">
        <v>5.66341E-2</v>
      </c>
      <c r="Q2386" s="9">
        <v>3.7217000000000001E-3</v>
      </c>
      <c r="R2386" s="9">
        <v>0.1095465</v>
      </c>
    </row>
    <row r="2387" spans="10:18" x14ac:dyDescent="0.25">
      <c r="J2387" s="3" t="s">
        <v>4961</v>
      </c>
      <c r="K2387" s="10">
        <v>-1.6405400000000001E-2</v>
      </c>
      <c r="L2387" s="10">
        <v>-4.5538799999999997E-2</v>
      </c>
      <c r="M2387" s="10">
        <v>1.27279E-2</v>
      </c>
      <c r="O2387" s="1" t="s">
        <v>4961</v>
      </c>
      <c r="P2387" s="9">
        <v>5.6692899999999997E-2</v>
      </c>
      <c r="Q2387" s="9">
        <v>3.7655000000000002E-3</v>
      </c>
      <c r="R2387" s="9">
        <v>0.1096202</v>
      </c>
    </row>
    <row r="2388" spans="10:18" x14ac:dyDescent="0.25">
      <c r="J2388" s="3" t="s">
        <v>2092</v>
      </c>
      <c r="K2388" s="10">
        <v>-1.65779E-2</v>
      </c>
      <c r="L2388" s="10">
        <v>-4.5674800000000002E-2</v>
      </c>
      <c r="M2388" s="10">
        <v>1.2519000000000001E-2</v>
      </c>
      <c r="O2388" s="1" t="s">
        <v>2092</v>
      </c>
      <c r="P2388" s="9">
        <v>5.6813599999999999E-2</v>
      </c>
      <c r="Q2388" s="9">
        <v>3.9018E-3</v>
      </c>
      <c r="R2388" s="9">
        <v>0.1097255</v>
      </c>
    </row>
    <row r="2389" spans="10:18" x14ac:dyDescent="0.25">
      <c r="J2389" s="3" t="s">
        <v>2093</v>
      </c>
      <c r="K2389" s="10">
        <v>-1.67449E-2</v>
      </c>
      <c r="L2389" s="10">
        <v>-4.5805800000000001E-2</v>
      </c>
      <c r="M2389" s="10">
        <v>1.2316000000000001E-2</v>
      </c>
      <c r="O2389" s="1" t="s">
        <v>2093</v>
      </c>
      <c r="P2389" s="9">
        <v>5.6919400000000002E-2</v>
      </c>
      <c r="Q2389" s="9">
        <v>4.0232000000000002E-3</v>
      </c>
      <c r="R2389" s="9">
        <v>0.1098156</v>
      </c>
    </row>
    <row r="2390" spans="10:18" x14ac:dyDescent="0.25">
      <c r="J2390" s="3" t="s">
        <v>2094</v>
      </c>
      <c r="K2390" s="10">
        <v>-1.6900200000000001E-2</v>
      </c>
      <c r="L2390" s="10">
        <v>-4.5924899999999998E-2</v>
      </c>
      <c r="M2390" s="10">
        <v>1.21245E-2</v>
      </c>
      <c r="O2390" s="1" t="s">
        <v>2094</v>
      </c>
      <c r="P2390" s="9">
        <v>5.6971899999999999E-2</v>
      </c>
      <c r="Q2390" s="9">
        <v>4.0993999999999996E-3</v>
      </c>
      <c r="R2390" s="9">
        <v>0.10984430000000001</v>
      </c>
    </row>
    <row r="2391" spans="10:18" x14ac:dyDescent="0.25">
      <c r="J2391" s="3" t="s">
        <v>2095</v>
      </c>
      <c r="K2391" s="10">
        <v>-1.7032100000000001E-2</v>
      </c>
      <c r="L2391" s="10">
        <v>-4.6019400000000002E-2</v>
      </c>
      <c r="M2391" s="10">
        <v>1.19551E-2</v>
      </c>
      <c r="O2391" s="1" t="s">
        <v>2095</v>
      </c>
      <c r="P2391" s="9">
        <v>5.6956E-2</v>
      </c>
      <c r="Q2391" s="9">
        <v>4.1162999999999998E-3</v>
      </c>
      <c r="R2391" s="9">
        <v>0.1097957</v>
      </c>
    </row>
    <row r="2392" spans="10:18" x14ac:dyDescent="0.25">
      <c r="J2392" s="3" t="s">
        <v>2096</v>
      </c>
      <c r="K2392" s="10">
        <v>-1.7139399999999999E-2</v>
      </c>
      <c r="L2392" s="10">
        <v>-4.6080299999999998E-2</v>
      </c>
      <c r="M2392" s="10">
        <v>1.1801499999999999E-2</v>
      </c>
      <c r="O2392" s="1" t="s">
        <v>2096</v>
      </c>
      <c r="P2392" s="9">
        <v>5.7005300000000002E-2</v>
      </c>
      <c r="Q2392" s="9">
        <v>4.1989999999999996E-3</v>
      </c>
      <c r="R2392" s="9">
        <v>0.1098117</v>
      </c>
    </row>
    <row r="2393" spans="10:18" x14ac:dyDescent="0.25">
      <c r="J2393" s="3" t="s">
        <v>4962</v>
      </c>
      <c r="K2393" s="10">
        <v>-1.7139399999999999E-2</v>
      </c>
      <c r="L2393" s="10">
        <v>-4.6080299999999998E-2</v>
      </c>
      <c r="M2393" s="10">
        <v>1.1801499999999999E-2</v>
      </c>
      <c r="O2393" s="1" t="s">
        <v>4962</v>
      </c>
      <c r="P2393" s="9">
        <v>5.7005300000000002E-2</v>
      </c>
      <c r="Q2393" s="9">
        <v>4.1989999999999996E-3</v>
      </c>
      <c r="R2393" s="9">
        <v>0.1098117</v>
      </c>
    </row>
    <row r="2394" spans="10:18" x14ac:dyDescent="0.25">
      <c r="J2394" s="3" t="s">
        <v>4963</v>
      </c>
      <c r="K2394" s="10">
        <v>-1.71714E-2</v>
      </c>
      <c r="L2394" s="10">
        <v>-4.6123200000000003E-2</v>
      </c>
      <c r="M2394" s="10">
        <v>1.1780499999999999E-2</v>
      </c>
      <c r="O2394" s="1" t="s">
        <v>4963</v>
      </c>
      <c r="P2394" s="9">
        <v>5.7026100000000003E-2</v>
      </c>
      <c r="Q2394" s="9">
        <v>4.2055E-3</v>
      </c>
      <c r="R2394" s="9">
        <v>0.1098466</v>
      </c>
    </row>
    <row r="2395" spans="10:18" x14ac:dyDescent="0.25">
      <c r="J2395" s="3" t="s">
        <v>2097</v>
      </c>
      <c r="K2395" s="10">
        <v>-1.7302100000000001E-2</v>
      </c>
      <c r="L2395" s="10">
        <v>-4.62177E-2</v>
      </c>
      <c r="M2395" s="10">
        <v>1.1613399999999999E-2</v>
      </c>
      <c r="O2395" s="1" t="s">
        <v>2097</v>
      </c>
      <c r="P2395" s="9">
        <v>5.7078299999999998E-2</v>
      </c>
      <c r="Q2395" s="9">
        <v>4.2795999999999997E-3</v>
      </c>
      <c r="R2395" s="9">
        <v>0.1098769</v>
      </c>
    </row>
    <row r="2396" spans="10:18" x14ac:dyDescent="0.25">
      <c r="J2396" s="3" t="s">
        <v>2098</v>
      </c>
      <c r="K2396" s="10">
        <v>-1.7433799999999999E-2</v>
      </c>
      <c r="L2396" s="10">
        <v>-4.6314000000000001E-2</v>
      </c>
      <c r="M2396" s="10">
        <v>1.1446400000000001E-2</v>
      </c>
      <c r="O2396" s="1" t="s">
        <v>2098</v>
      </c>
      <c r="P2396" s="9">
        <v>5.7146299999999997E-2</v>
      </c>
      <c r="Q2396" s="9">
        <v>4.3670000000000002E-3</v>
      </c>
      <c r="R2396" s="9">
        <v>0.1099256</v>
      </c>
    </row>
    <row r="2397" spans="10:18" x14ac:dyDescent="0.25">
      <c r="J2397" s="3" t="s">
        <v>2099</v>
      </c>
      <c r="K2397" s="10">
        <v>-1.7577300000000001E-2</v>
      </c>
      <c r="L2397" s="10">
        <v>-4.64228E-2</v>
      </c>
      <c r="M2397" s="10">
        <v>1.1268200000000001E-2</v>
      </c>
      <c r="O2397" s="1" t="s">
        <v>2099</v>
      </c>
      <c r="P2397" s="9">
        <v>5.7237299999999998E-2</v>
      </c>
      <c r="Q2397" s="9">
        <v>4.4735E-3</v>
      </c>
      <c r="R2397" s="9">
        <v>0.1100011</v>
      </c>
    </row>
    <row r="2398" spans="10:18" x14ac:dyDescent="0.25">
      <c r="J2398" s="3" t="s">
        <v>2100</v>
      </c>
      <c r="K2398" s="10">
        <v>-1.7719700000000001E-2</v>
      </c>
      <c r="L2398" s="10">
        <v>-4.6529099999999997E-2</v>
      </c>
      <c r="M2398" s="10">
        <v>1.1089699999999999E-2</v>
      </c>
      <c r="O2398" s="1" t="s">
        <v>2100</v>
      </c>
      <c r="P2398" s="9">
        <v>5.7351199999999998E-2</v>
      </c>
      <c r="Q2398" s="9">
        <v>4.6021999999999999E-3</v>
      </c>
      <c r="R2398" s="9">
        <v>0.1101002</v>
      </c>
    </row>
    <row r="2399" spans="10:18" x14ac:dyDescent="0.25">
      <c r="J2399" s="3" t="s">
        <v>2101</v>
      </c>
      <c r="K2399" s="10">
        <v>-1.7826000000000002E-2</v>
      </c>
      <c r="L2399" s="10">
        <v>-4.6589699999999998E-2</v>
      </c>
      <c r="M2399" s="10">
        <v>1.09377E-2</v>
      </c>
      <c r="O2399" s="1" t="s">
        <v>2101</v>
      </c>
      <c r="P2399" s="9">
        <v>5.7424599999999999E-2</v>
      </c>
      <c r="Q2399" s="9">
        <v>4.7064000000000003E-3</v>
      </c>
      <c r="R2399" s="9">
        <v>0.1101428</v>
      </c>
    </row>
    <row r="2400" spans="10:18" x14ac:dyDescent="0.25">
      <c r="J2400" s="3" t="s">
        <v>4964</v>
      </c>
      <c r="K2400" s="10">
        <v>-1.7826000000000002E-2</v>
      </c>
      <c r="L2400" s="10">
        <v>-4.6589699999999998E-2</v>
      </c>
      <c r="M2400" s="10">
        <v>1.09377E-2</v>
      </c>
      <c r="O2400" s="1" t="s">
        <v>4964</v>
      </c>
      <c r="P2400" s="9">
        <v>5.7424599999999999E-2</v>
      </c>
      <c r="Q2400" s="9">
        <v>4.7064000000000003E-3</v>
      </c>
      <c r="R2400" s="9">
        <v>0.1101428</v>
      </c>
    </row>
    <row r="2401" spans="10:18" x14ac:dyDescent="0.25">
      <c r="J2401" s="3" t="s">
        <v>4965</v>
      </c>
      <c r="K2401" s="10">
        <v>-1.7863299999999999E-2</v>
      </c>
      <c r="L2401" s="10">
        <v>-4.6639E-2</v>
      </c>
      <c r="M2401" s="10">
        <v>1.0912399999999999E-2</v>
      </c>
      <c r="O2401" s="1" t="s">
        <v>4965</v>
      </c>
      <c r="P2401" s="9">
        <v>5.74572E-2</v>
      </c>
      <c r="Q2401" s="9">
        <v>4.7263000000000001E-3</v>
      </c>
      <c r="R2401" s="9">
        <v>0.1101881</v>
      </c>
    </row>
    <row r="2402" spans="10:18" x14ac:dyDescent="0.25">
      <c r="J2402" s="3" t="s">
        <v>2102</v>
      </c>
      <c r="K2402" s="10">
        <v>-1.7965700000000001E-2</v>
      </c>
      <c r="L2402" s="10">
        <v>-4.6707699999999998E-2</v>
      </c>
      <c r="M2402" s="10">
        <v>1.0776300000000001E-2</v>
      </c>
      <c r="O2402" s="1" t="s">
        <v>2102</v>
      </c>
      <c r="P2402" s="9">
        <v>5.7510199999999997E-2</v>
      </c>
      <c r="Q2402" s="9">
        <v>4.8031000000000003E-3</v>
      </c>
      <c r="R2402" s="9">
        <v>0.11021739999999999</v>
      </c>
    </row>
    <row r="2403" spans="10:18" x14ac:dyDescent="0.25">
      <c r="J2403" s="3" t="s">
        <v>2103</v>
      </c>
      <c r="K2403" s="10">
        <v>-1.80658E-2</v>
      </c>
      <c r="L2403" s="10">
        <v>-4.6775600000000001E-2</v>
      </c>
      <c r="M2403" s="10">
        <v>1.0644000000000001E-2</v>
      </c>
      <c r="O2403" s="1" t="s">
        <v>2103</v>
      </c>
      <c r="P2403" s="9">
        <v>5.7541399999999999E-2</v>
      </c>
      <c r="Q2403" s="9">
        <v>4.8624999999999996E-3</v>
      </c>
      <c r="R2403" s="9">
        <v>0.11022029999999999</v>
      </c>
    </row>
    <row r="2404" spans="10:18" x14ac:dyDescent="0.25">
      <c r="J2404" s="3" t="s">
        <v>2104</v>
      </c>
      <c r="K2404" s="10">
        <v>-1.8169000000000001E-2</v>
      </c>
      <c r="L2404" s="10">
        <v>-4.6850200000000002E-2</v>
      </c>
      <c r="M2404" s="10">
        <v>1.05121E-2</v>
      </c>
      <c r="O2404" s="1" t="s">
        <v>2104</v>
      </c>
      <c r="P2404" s="9">
        <v>5.7614699999999998E-2</v>
      </c>
      <c r="Q2404" s="9">
        <v>4.9559000000000001E-3</v>
      </c>
      <c r="R2404" s="9">
        <v>0.11027339999999999</v>
      </c>
    </row>
    <row r="2405" spans="10:18" x14ac:dyDescent="0.25">
      <c r="J2405" s="3" t="s">
        <v>2105</v>
      </c>
      <c r="K2405" s="10">
        <v>-1.8268300000000001E-2</v>
      </c>
      <c r="L2405" s="10">
        <v>-4.69218E-2</v>
      </c>
      <c r="M2405" s="10">
        <v>1.03853E-2</v>
      </c>
      <c r="O2405" s="1" t="s">
        <v>2105</v>
      </c>
      <c r="P2405" s="9">
        <v>5.7696400000000002E-2</v>
      </c>
      <c r="Q2405" s="9">
        <v>5.0553999999999998E-3</v>
      </c>
      <c r="R2405" s="9">
        <v>0.1103374</v>
      </c>
    </row>
    <row r="2406" spans="10:18" x14ac:dyDescent="0.25">
      <c r="J2406" s="3" t="s">
        <v>2106</v>
      </c>
      <c r="K2406" s="10">
        <v>-1.8337599999999999E-2</v>
      </c>
      <c r="L2406" s="10">
        <v>-4.6949900000000003E-2</v>
      </c>
      <c r="M2406" s="10">
        <v>1.0274800000000001E-2</v>
      </c>
      <c r="O2406" s="1" t="s">
        <v>2106</v>
      </c>
      <c r="P2406" s="9">
        <v>5.7694200000000001E-2</v>
      </c>
      <c r="Q2406" s="9">
        <v>5.0936000000000002E-3</v>
      </c>
      <c r="R2406" s="9">
        <v>0.1102948</v>
      </c>
    </row>
    <row r="2407" spans="10:18" x14ac:dyDescent="0.25">
      <c r="J2407" s="3" t="s">
        <v>4966</v>
      </c>
      <c r="K2407" s="10">
        <v>-1.8337599999999999E-2</v>
      </c>
      <c r="L2407" s="10">
        <v>-4.6949900000000003E-2</v>
      </c>
      <c r="M2407" s="10">
        <v>1.0274800000000001E-2</v>
      </c>
      <c r="O2407" s="1" t="s">
        <v>4966</v>
      </c>
      <c r="P2407" s="9">
        <v>5.7694200000000001E-2</v>
      </c>
      <c r="Q2407" s="9">
        <v>5.0936000000000002E-3</v>
      </c>
      <c r="R2407" s="9">
        <v>0.1102948</v>
      </c>
    </row>
    <row r="2408" spans="10:18" x14ac:dyDescent="0.25">
      <c r="J2408" s="3" t="s">
        <v>4967</v>
      </c>
      <c r="K2408" s="10">
        <v>-1.83725E-2</v>
      </c>
      <c r="L2408" s="10">
        <v>-4.6997999999999998E-2</v>
      </c>
      <c r="M2408" s="10">
        <v>1.0253E-2</v>
      </c>
      <c r="O2408" s="1" t="s">
        <v>4967</v>
      </c>
      <c r="P2408" s="9">
        <v>5.7765900000000002E-2</v>
      </c>
      <c r="Q2408" s="9">
        <v>5.1460999999999998E-3</v>
      </c>
      <c r="R2408" s="9">
        <v>0.11038580000000001</v>
      </c>
    </row>
    <row r="2409" spans="10:18" x14ac:dyDescent="0.25">
      <c r="J2409" s="3" t="s">
        <v>2107</v>
      </c>
      <c r="K2409" s="10">
        <v>-1.848E-2</v>
      </c>
      <c r="L2409" s="10">
        <v>-4.7078799999999997E-2</v>
      </c>
      <c r="M2409" s="10">
        <v>1.0118800000000001E-2</v>
      </c>
      <c r="O2409" s="1" t="s">
        <v>2107</v>
      </c>
      <c r="P2409" s="9">
        <v>5.7802100000000002E-2</v>
      </c>
      <c r="Q2409" s="9">
        <v>5.2101999999999999E-3</v>
      </c>
      <c r="R2409" s="9">
        <v>0.11039400000000001</v>
      </c>
    </row>
    <row r="2410" spans="10:18" x14ac:dyDescent="0.25">
      <c r="J2410" s="3" t="s">
        <v>2108</v>
      </c>
      <c r="K2410" s="10">
        <v>-1.8570099999999999E-2</v>
      </c>
      <c r="L2410" s="10">
        <v>-4.7140500000000002E-2</v>
      </c>
      <c r="M2410" s="10">
        <v>1.00004E-2</v>
      </c>
      <c r="O2410" s="1" t="s">
        <v>2108</v>
      </c>
      <c r="P2410" s="9">
        <v>5.7774100000000002E-2</v>
      </c>
      <c r="Q2410" s="9">
        <v>5.2226E-3</v>
      </c>
      <c r="R2410" s="9">
        <v>0.1103256</v>
      </c>
    </row>
    <row r="2411" spans="10:18" x14ac:dyDescent="0.25">
      <c r="J2411" s="3" t="s">
        <v>2109</v>
      </c>
      <c r="K2411" s="10">
        <v>-1.8657099999999999E-2</v>
      </c>
      <c r="L2411" s="10">
        <v>-4.7198900000000002E-2</v>
      </c>
      <c r="M2411" s="10">
        <v>9.8846999999999997E-3</v>
      </c>
      <c r="O2411" s="1" t="s">
        <v>2109</v>
      </c>
      <c r="P2411" s="9">
        <v>5.7742000000000002E-2</v>
      </c>
      <c r="Q2411" s="9">
        <v>5.2326999999999999E-3</v>
      </c>
      <c r="R2411" s="9">
        <v>0.1102513</v>
      </c>
    </row>
    <row r="2412" spans="10:18" x14ac:dyDescent="0.25">
      <c r="J2412" s="3" t="s">
        <v>2110</v>
      </c>
      <c r="K2412" s="10">
        <v>-1.87569E-2</v>
      </c>
      <c r="L2412" s="10">
        <v>-4.72722E-2</v>
      </c>
      <c r="M2412" s="10">
        <v>9.7584000000000004E-3</v>
      </c>
      <c r="O2412" s="1" t="s">
        <v>2110</v>
      </c>
      <c r="P2412" s="9">
        <v>5.7781899999999997E-2</v>
      </c>
      <c r="Q2412" s="9">
        <v>5.3013000000000001E-3</v>
      </c>
      <c r="R2412" s="9">
        <v>0.1102624</v>
      </c>
    </row>
    <row r="2413" spans="10:18" x14ac:dyDescent="0.25">
      <c r="J2413" s="3" t="s">
        <v>2111</v>
      </c>
      <c r="K2413" s="10">
        <v>-1.8837300000000001E-2</v>
      </c>
      <c r="L2413" s="10">
        <v>-4.7317900000000003E-2</v>
      </c>
      <c r="M2413" s="10">
        <v>9.6433999999999999E-3</v>
      </c>
      <c r="O2413" s="1" t="s">
        <v>2111</v>
      </c>
      <c r="P2413" s="9">
        <v>5.7805099999999998E-2</v>
      </c>
      <c r="Q2413" s="9">
        <v>5.3585000000000004E-3</v>
      </c>
      <c r="R2413" s="9">
        <v>0.11025160000000001</v>
      </c>
    </row>
    <row r="2414" spans="10:18" x14ac:dyDescent="0.25">
      <c r="J2414" s="3" t="s">
        <v>4968</v>
      </c>
      <c r="K2414" s="10">
        <v>-1.8837300000000001E-2</v>
      </c>
      <c r="L2414" s="10">
        <v>-4.7317900000000003E-2</v>
      </c>
      <c r="M2414" s="10">
        <v>9.6433999999999999E-3</v>
      </c>
      <c r="O2414" s="1" t="s">
        <v>4968</v>
      </c>
      <c r="P2414" s="9">
        <v>5.7805099999999998E-2</v>
      </c>
      <c r="Q2414" s="9">
        <v>5.3585000000000004E-3</v>
      </c>
      <c r="R2414" s="9">
        <v>0.11025160000000001</v>
      </c>
    </row>
    <row r="2415" spans="10:18" x14ac:dyDescent="0.25">
      <c r="J2415" s="3" t="s">
        <v>4969</v>
      </c>
      <c r="K2415" s="10">
        <v>-1.8851900000000001E-2</v>
      </c>
      <c r="L2415" s="10">
        <v>-4.7343099999999999E-2</v>
      </c>
      <c r="M2415" s="10">
        <v>9.6393E-3</v>
      </c>
      <c r="O2415" s="1" t="s">
        <v>4969</v>
      </c>
      <c r="P2415" s="9">
        <v>5.7802699999999999E-2</v>
      </c>
      <c r="Q2415" s="9">
        <v>5.3511000000000001E-3</v>
      </c>
      <c r="R2415" s="9">
        <v>0.1102542</v>
      </c>
    </row>
    <row r="2416" spans="10:18" x14ac:dyDescent="0.25">
      <c r="J2416" s="3" t="s">
        <v>2112</v>
      </c>
      <c r="K2416" s="10">
        <v>-1.89444E-2</v>
      </c>
      <c r="L2416" s="10">
        <v>-4.7412700000000002E-2</v>
      </c>
      <c r="M2416" s="10">
        <v>9.5238000000000007E-3</v>
      </c>
      <c r="O2416" s="1" t="s">
        <v>2112</v>
      </c>
      <c r="P2416" s="9">
        <v>5.7858300000000001E-2</v>
      </c>
      <c r="Q2416" s="9">
        <v>5.4270000000000004E-3</v>
      </c>
      <c r="R2416" s="9">
        <v>0.1102895</v>
      </c>
    </row>
    <row r="2417" spans="10:18" x14ac:dyDescent="0.25">
      <c r="J2417" s="3" t="s">
        <v>2113</v>
      </c>
      <c r="K2417" s="10">
        <v>-1.9033700000000001E-2</v>
      </c>
      <c r="L2417" s="10">
        <v>-4.7478600000000003E-2</v>
      </c>
      <c r="M2417" s="10">
        <v>9.4111999999999998E-3</v>
      </c>
      <c r="O2417" s="1" t="s">
        <v>2113</v>
      </c>
      <c r="P2417" s="9">
        <v>5.7939600000000001E-2</v>
      </c>
      <c r="Q2417" s="9">
        <v>5.5239E-3</v>
      </c>
      <c r="R2417" s="9">
        <v>0.1103552</v>
      </c>
    </row>
    <row r="2418" spans="10:18" x14ac:dyDescent="0.25">
      <c r="J2418" s="3" t="s">
        <v>2114</v>
      </c>
      <c r="K2418" s="10">
        <v>-1.9133000000000001E-2</v>
      </c>
      <c r="L2418" s="10">
        <v>-4.7556899999999999E-2</v>
      </c>
      <c r="M2418" s="10">
        <v>9.2908000000000001E-3</v>
      </c>
      <c r="O2418" s="1" t="s">
        <v>2114</v>
      </c>
      <c r="P2418" s="9">
        <v>5.8069599999999999E-2</v>
      </c>
      <c r="Q2418" s="9">
        <v>5.6587E-3</v>
      </c>
      <c r="R2418" s="9">
        <v>0.1104805</v>
      </c>
    </row>
    <row r="2419" spans="10:18" x14ac:dyDescent="0.25">
      <c r="J2419" s="3" t="s">
        <v>2115</v>
      </c>
      <c r="K2419" s="10">
        <v>-1.9238000000000002E-2</v>
      </c>
      <c r="L2419" s="10">
        <v>-4.7646000000000001E-2</v>
      </c>
      <c r="M2419" s="10">
        <v>9.1699999999999993E-3</v>
      </c>
      <c r="O2419" s="1" t="s">
        <v>2115</v>
      </c>
      <c r="P2419" s="9">
        <v>5.8174099999999999E-2</v>
      </c>
      <c r="Q2419" s="9">
        <v>5.7707000000000001E-3</v>
      </c>
      <c r="R2419" s="9">
        <v>0.11057740000000001</v>
      </c>
    </row>
    <row r="2420" spans="10:18" x14ac:dyDescent="0.25">
      <c r="J2420" s="3" t="s">
        <v>2116</v>
      </c>
      <c r="K2420" s="10">
        <v>-1.9322800000000001E-2</v>
      </c>
      <c r="L2420" s="10">
        <v>-4.77017E-2</v>
      </c>
      <c r="M2420" s="10">
        <v>9.0560999999999992E-3</v>
      </c>
      <c r="O2420" s="1" t="s">
        <v>2116</v>
      </c>
      <c r="P2420" s="9">
        <v>5.8297700000000001E-2</v>
      </c>
      <c r="Q2420" s="9">
        <v>5.9036000000000002E-3</v>
      </c>
      <c r="R2420" s="9">
        <v>0.1106917</v>
      </c>
    </row>
    <row r="2421" spans="10:18" x14ac:dyDescent="0.25">
      <c r="J2421" s="3" t="s">
        <v>4970</v>
      </c>
      <c r="K2421" s="10">
        <v>-1.9322800000000001E-2</v>
      </c>
      <c r="L2421" s="10">
        <v>-4.77017E-2</v>
      </c>
      <c r="M2421" s="10">
        <v>9.0560999999999992E-3</v>
      </c>
      <c r="O2421" s="1" t="s">
        <v>4970</v>
      </c>
      <c r="P2421" s="9">
        <v>5.8297700000000001E-2</v>
      </c>
      <c r="Q2421" s="9">
        <v>5.9036000000000002E-3</v>
      </c>
      <c r="R2421" s="9">
        <v>0.1106917</v>
      </c>
    </row>
    <row r="2422" spans="10:18" x14ac:dyDescent="0.25">
      <c r="J2422" s="3" t="s">
        <v>4971</v>
      </c>
      <c r="K2422" s="10">
        <v>-1.9336800000000001E-2</v>
      </c>
      <c r="L2422" s="10">
        <v>-4.7725799999999999E-2</v>
      </c>
      <c r="M2422" s="10">
        <v>9.0522999999999992E-3</v>
      </c>
      <c r="O2422" s="1" t="s">
        <v>4971</v>
      </c>
      <c r="P2422" s="9">
        <v>5.8302600000000003E-2</v>
      </c>
      <c r="Q2422" s="9">
        <v>5.9029E-3</v>
      </c>
      <c r="R2422" s="9">
        <v>0.1107023</v>
      </c>
    </row>
    <row r="2423" spans="10:18" x14ac:dyDescent="0.25">
      <c r="J2423" s="3" t="s">
        <v>2117</v>
      </c>
      <c r="K2423" s="10">
        <v>-1.9434799999999999E-2</v>
      </c>
      <c r="L2423" s="10">
        <v>-4.7805800000000002E-2</v>
      </c>
      <c r="M2423" s="10">
        <v>8.9362999999999995E-3</v>
      </c>
      <c r="O2423" s="1" t="s">
        <v>2117</v>
      </c>
      <c r="P2423" s="9">
        <v>5.8440100000000002E-2</v>
      </c>
      <c r="Q2423" s="9">
        <v>6.0400999999999996E-3</v>
      </c>
      <c r="R2423" s="9">
        <v>0.1108401</v>
      </c>
    </row>
    <row r="2424" spans="10:18" x14ac:dyDescent="0.25">
      <c r="J2424" s="3" t="s">
        <v>2118</v>
      </c>
      <c r="K2424" s="10">
        <v>-1.95263E-2</v>
      </c>
      <c r="L2424" s="10">
        <v>-4.7890200000000001E-2</v>
      </c>
      <c r="M2424" s="10">
        <v>8.8374999999999999E-3</v>
      </c>
      <c r="O2424" s="1" t="s">
        <v>2118</v>
      </c>
      <c r="P2424" s="9">
        <v>5.8569499999999997E-2</v>
      </c>
      <c r="Q2424" s="9">
        <v>6.1589000000000001E-3</v>
      </c>
      <c r="R2424" s="9">
        <v>0.1109802</v>
      </c>
    </row>
    <row r="2425" spans="10:18" x14ac:dyDescent="0.25">
      <c r="J2425" s="3" t="s">
        <v>2119</v>
      </c>
      <c r="K2425" s="10">
        <v>-1.96175E-2</v>
      </c>
      <c r="L2425" s="10">
        <v>-4.7964199999999999E-2</v>
      </c>
      <c r="M2425" s="10">
        <v>8.7293000000000006E-3</v>
      </c>
      <c r="O2425" s="1" t="s">
        <v>2119</v>
      </c>
      <c r="P2425" s="9">
        <v>5.8716400000000002E-2</v>
      </c>
      <c r="Q2425" s="9">
        <v>6.2981000000000001E-3</v>
      </c>
      <c r="R2425" s="9">
        <v>0.1111347</v>
      </c>
    </row>
    <row r="2426" spans="10:18" x14ac:dyDescent="0.25">
      <c r="J2426" s="3" t="s">
        <v>2120</v>
      </c>
      <c r="K2426" s="10">
        <v>-1.9714300000000001E-2</v>
      </c>
      <c r="L2426" s="10">
        <v>-4.8046199999999997E-2</v>
      </c>
      <c r="M2426" s="10">
        <v>8.6175999999999996E-3</v>
      </c>
      <c r="O2426" s="1" t="s">
        <v>2120</v>
      </c>
      <c r="P2426" s="9">
        <v>5.8908299999999997E-2</v>
      </c>
      <c r="Q2426" s="9">
        <v>6.4698999999999998E-3</v>
      </c>
      <c r="R2426" s="9">
        <v>0.1113468</v>
      </c>
    </row>
    <row r="2427" spans="10:18" x14ac:dyDescent="0.25">
      <c r="J2427" s="3" t="s">
        <v>2121</v>
      </c>
      <c r="K2427" s="10">
        <v>-1.9803999999999999E-2</v>
      </c>
      <c r="L2427" s="10">
        <v>-4.8111399999999999E-2</v>
      </c>
      <c r="M2427" s="10">
        <v>8.5035000000000006E-3</v>
      </c>
      <c r="O2427" s="1" t="s">
        <v>2121</v>
      </c>
      <c r="P2427" s="9">
        <v>5.9107899999999998E-2</v>
      </c>
      <c r="Q2427" s="9">
        <v>6.6525000000000004E-3</v>
      </c>
      <c r="R2427" s="9">
        <v>0.11156339999999999</v>
      </c>
    </row>
    <row r="2428" spans="10:18" x14ac:dyDescent="0.25">
      <c r="J2428" s="3" t="s">
        <v>4972</v>
      </c>
      <c r="K2428" s="10">
        <v>-1.9803999999999999E-2</v>
      </c>
      <c r="L2428" s="10">
        <v>-4.8111399999999999E-2</v>
      </c>
      <c r="M2428" s="10">
        <v>8.5035000000000006E-3</v>
      </c>
      <c r="O2428" s="1" t="s">
        <v>4972</v>
      </c>
      <c r="P2428" s="9">
        <v>5.9107899999999998E-2</v>
      </c>
      <c r="Q2428" s="9">
        <v>6.6525000000000004E-3</v>
      </c>
      <c r="R2428" s="9">
        <v>0.11156339999999999</v>
      </c>
    </row>
    <row r="2429" spans="10:18" x14ac:dyDescent="0.25">
      <c r="J2429" s="3" t="s">
        <v>4973</v>
      </c>
      <c r="K2429" s="10">
        <v>-1.9818200000000001E-2</v>
      </c>
      <c r="L2429" s="10">
        <v>-4.8136600000000002E-2</v>
      </c>
      <c r="M2429" s="10">
        <v>8.5001999999999994E-3</v>
      </c>
      <c r="O2429" s="1" t="s">
        <v>4973</v>
      </c>
      <c r="P2429" s="9">
        <v>5.9127399999999997E-2</v>
      </c>
      <c r="Q2429" s="9">
        <v>6.6614999999999999E-3</v>
      </c>
      <c r="R2429" s="9">
        <v>0.1115932</v>
      </c>
    </row>
    <row r="2430" spans="10:18" x14ac:dyDescent="0.25">
      <c r="J2430" s="3" t="s">
        <v>2122</v>
      </c>
      <c r="K2430" s="10">
        <v>-1.99195E-2</v>
      </c>
      <c r="L2430" s="10">
        <v>-4.8225700000000003E-2</v>
      </c>
      <c r="M2430" s="10">
        <v>8.3865999999999993E-3</v>
      </c>
      <c r="O2430" s="1" t="s">
        <v>2122</v>
      </c>
      <c r="P2430" s="9">
        <v>5.9326700000000003E-2</v>
      </c>
      <c r="Q2430" s="9">
        <v>6.8380999999999997E-3</v>
      </c>
      <c r="R2430" s="9">
        <v>0.11181530000000001</v>
      </c>
    </row>
    <row r="2431" spans="10:18" x14ac:dyDescent="0.25">
      <c r="J2431" s="3" t="s">
        <v>2123</v>
      </c>
      <c r="K2431" s="10">
        <v>-2.00264E-2</v>
      </c>
      <c r="L2431" s="10">
        <v>-4.8321099999999999E-2</v>
      </c>
      <c r="M2431" s="10">
        <v>8.2684000000000004E-3</v>
      </c>
      <c r="O2431" s="1" t="s">
        <v>2123</v>
      </c>
      <c r="P2431" s="9">
        <v>5.9492400000000001E-2</v>
      </c>
      <c r="Q2431" s="9">
        <v>6.9921999999999996E-3</v>
      </c>
      <c r="R2431" s="9">
        <v>0.1119926</v>
      </c>
    </row>
    <row r="2432" spans="10:18" x14ac:dyDescent="0.25">
      <c r="J2432" s="3" t="s">
        <v>2124</v>
      </c>
      <c r="K2432" s="10">
        <v>-2.01169E-2</v>
      </c>
      <c r="L2432" s="10">
        <v>-4.8397900000000001E-2</v>
      </c>
      <c r="M2432" s="10">
        <v>8.1641999999999999E-3</v>
      </c>
      <c r="O2432" s="1" t="s">
        <v>2124</v>
      </c>
      <c r="P2432" s="9">
        <v>5.9606100000000002E-2</v>
      </c>
      <c r="Q2432" s="9">
        <v>7.1063000000000003E-3</v>
      </c>
      <c r="R2432" s="9">
        <v>0.11210580000000001</v>
      </c>
    </row>
    <row r="2433" spans="10:18" x14ac:dyDescent="0.25">
      <c r="J2433" s="3" t="s">
        <v>2125</v>
      </c>
      <c r="K2433" s="10">
        <v>-2.0215899999999998E-2</v>
      </c>
      <c r="L2433" s="10">
        <v>-4.8483600000000002E-2</v>
      </c>
      <c r="M2433" s="10">
        <v>8.0517000000000002E-3</v>
      </c>
      <c r="O2433" s="1" t="s">
        <v>2125</v>
      </c>
      <c r="P2433" s="9">
        <v>5.9708900000000002E-2</v>
      </c>
      <c r="Q2433" s="9">
        <v>7.2147000000000001E-3</v>
      </c>
      <c r="R2433" s="9">
        <v>0.1122031</v>
      </c>
    </row>
    <row r="2434" spans="10:18" x14ac:dyDescent="0.25">
      <c r="J2434" s="3" t="s">
        <v>2126</v>
      </c>
      <c r="K2434" s="10">
        <v>-2.02846E-2</v>
      </c>
      <c r="L2434" s="10">
        <v>-4.8524299999999999E-2</v>
      </c>
      <c r="M2434" s="10">
        <v>7.9550999999999997E-3</v>
      </c>
      <c r="O2434" s="1" t="s">
        <v>2126</v>
      </c>
      <c r="P2434" s="9">
        <v>5.9757900000000003E-2</v>
      </c>
      <c r="Q2434" s="9">
        <v>7.2884999999999998E-3</v>
      </c>
      <c r="R2434" s="9">
        <v>0.1122274</v>
      </c>
    </row>
    <row r="2435" spans="10:18" x14ac:dyDescent="0.25">
      <c r="J2435" s="3" t="s">
        <v>4974</v>
      </c>
      <c r="K2435" s="10">
        <v>-2.02846E-2</v>
      </c>
      <c r="L2435" s="10">
        <v>-4.8524299999999999E-2</v>
      </c>
      <c r="M2435" s="10">
        <v>7.9550999999999997E-3</v>
      </c>
      <c r="O2435" s="1" t="s">
        <v>4974</v>
      </c>
      <c r="P2435" s="9">
        <v>5.9757900000000003E-2</v>
      </c>
      <c r="Q2435" s="9">
        <v>7.2884999999999998E-3</v>
      </c>
      <c r="R2435" s="9">
        <v>0.1122274</v>
      </c>
    </row>
    <row r="2436" spans="10:18" x14ac:dyDescent="0.25">
      <c r="J2436" s="3" t="s">
        <v>4975</v>
      </c>
      <c r="K2436" s="10">
        <v>-2.0294599999999999E-2</v>
      </c>
      <c r="L2436" s="10">
        <v>-4.85446E-2</v>
      </c>
      <c r="M2436" s="10">
        <v>7.9553999999999996E-3</v>
      </c>
      <c r="O2436" s="1" t="s">
        <v>4975</v>
      </c>
      <c r="P2436" s="9">
        <v>5.9765699999999998E-2</v>
      </c>
      <c r="Q2436" s="9">
        <v>7.2884999999999998E-3</v>
      </c>
      <c r="R2436" s="9">
        <v>0.112243</v>
      </c>
    </row>
    <row r="2437" spans="10:18" x14ac:dyDescent="0.25">
      <c r="J2437" s="3" t="s">
        <v>2127</v>
      </c>
      <c r="K2437" s="10">
        <v>-2.0381699999999999E-2</v>
      </c>
      <c r="L2437" s="10">
        <v>-4.8614400000000002E-2</v>
      </c>
      <c r="M2437" s="10">
        <v>7.8510000000000003E-3</v>
      </c>
      <c r="O2437" s="1" t="s">
        <v>2127</v>
      </c>
      <c r="P2437" s="9">
        <v>5.9802500000000001E-2</v>
      </c>
      <c r="Q2437" s="9">
        <v>7.3461999999999998E-3</v>
      </c>
      <c r="R2437" s="9">
        <v>0.11225880000000001</v>
      </c>
    </row>
    <row r="2438" spans="10:18" x14ac:dyDescent="0.25">
      <c r="J2438" s="3" t="s">
        <v>2128</v>
      </c>
      <c r="K2438" s="10">
        <v>-2.0447400000000001E-2</v>
      </c>
      <c r="L2438" s="10">
        <v>-4.8661000000000003E-2</v>
      </c>
      <c r="M2438" s="10">
        <v>7.7662E-3</v>
      </c>
      <c r="O2438" s="1" t="s">
        <v>2128</v>
      </c>
      <c r="P2438" s="9">
        <v>5.98174E-2</v>
      </c>
      <c r="Q2438" s="9">
        <v>7.3810000000000004E-3</v>
      </c>
      <c r="R2438" s="9">
        <v>0.1122538</v>
      </c>
    </row>
    <row r="2439" spans="10:18" x14ac:dyDescent="0.25">
      <c r="J2439" s="3" t="s">
        <v>2129</v>
      </c>
      <c r="K2439" s="10">
        <v>-2.04989E-2</v>
      </c>
      <c r="L2439" s="10">
        <v>-4.8692600000000003E-2</v>
      </c>
      <c r="M2439" s="10">
        <v>7.6949000000000002E-3</v>
      </c>
      <c r="O2439" s="1" t="s">
        <v>2129</v>
      </c>
      <c r="P2439" s="9">
        <v>5.9839400000000001E-2</v>
      </c>
      <c r="Q2439" s="9">
        <v>7.4187000000000003E-3</v>
      </c>
      <c r="R2439" s="9">
        <v>0.1122601</v>
      </c>
    </row>
    <row r="2440" spans="10:18" x14ac:dyDescent="0.25">
      <c r="J2440" s="3" t="s">
        <v>2130</v>
      </c>
      <c r="K2440" s="10">
        <v>-2.0538500000000001E-2</v>
      </c>
      <c r="L2440" s="10">
        <v>-4.8710700000000003E-2</v>
      </c>
      <c r="M2440" s="10">
        <v>7.6337999999999996E-3</v>
      </c>
      <c r="O2440" s="1" t="s">
        <v>2130</v>
      </c>
      <c r="P2440" s="9">
        <v>5.9864800000000003E-2</v>
      </c>
      <c r="Q2440" s="9">
        <v>7.4587999999999998E-3</v>
      </c>
      <c r="R2440" s="9">
        <v>0.11227090000000001</v>
      </c>
    </row>
    <row r="2441" spans="10:18" x14ac:dyDescent="0.25">
      <c r="J2441" s="3" t="s">
        <v>2131</v>
      </c>
      <c r="K2441" s="10">
        <v>-2.05744E-2</v>
      </c>
      <c r="L2441" s="10">
        <v>-4.8715899999999999E-2</v>
      </c>
      <c r="M2441" s="10">
        <v>7.5671999999999996E-3</v>
      </c>
      <c r="O2441" s="1" t="s">
        <v>2131</v>
      </c>
      <c r="P2441" s="9">
        <v>5.9877100000000003E-2</v>
      </c>
      <c r="Q2441" s="9">
        <v>7.5008000000000002E-3</v>
      </c>
      <c r="R2441" s="9">
        <v>0.11225350000000001</v>
      </c>
    </row>
    <row r="2442" spans="10:18" x14ac:dyDescent="0.25">
      <c r="J2442" s="3" t="s">
        <v>4976</v>
      </c>
      <c r="K2442" s="10">
        <v>-2.05744E-2</v>
      </c>
      <c r="L2442" s="10">
        <v>-4.8715899999999999E-2</v>
      </c>
      <c r="M2442" s="10">
        <v>7.5671999999999996E-3</v>
      </c>
      <c r="O2442" s="1" t="s">
        <v>4976</v>
      </c>
      <c r="P2442" s="9">
        <v>5.9877100000000003E-2</v>
      </c>
      <c r="Q2442" s="9">
        <v>7.5008000000000002E-3</v>
      </c>
      <c r="R2442" s="9">
        <v>0.11225350000000001</v>
      </c>
    </row>
    <row r="2443" spans="10:18" x14ac:dyDescent="0.25">
      <c r="J2443" s="3" t="s">
        <v>4977</v>
      </c>
      <c r="K2443" s="10">
        <v>-2.0583199999999999E-2</v>
      </c>
      <c r="L2443" s="10">
        <v>-4.8734600000000003E-2</v>
      </c>
      <c r="M2443" s="10">
        <v>7.5681999999999998E-3</v>
      </c>
      <c r="O2443" s="1" t="s">
        <v>4977</v>
      </c>
      <c r="P2443" s="9">
        <v>5.98466E-2</v>
      </c>
      <c r="Q2443" s="9">
        <v>7.4660000000000004E-3</v>
      </c>
      <c r="R2443" s="9">
        <v>0.1122272</v>
      </c>
    </row>
    <row r="2444" spans="10:18" x14ac:dyDescent="0.25">
      <c r="J2444" s="3" t="s">
        <v>2132</v>
      </c>
      <c r="K2444" s="10">
        <v>-2.06596E-2</v>
      </c>
      <c r="L2444" s="10">
        <v>-4.879E-2</v>
      </c>
      <c r="M2444" s="10">
        <v>7.4708999999999999E-3</v>
      </c>
      <c r="O2444" s="1" t="s">
        <v>2132</v>
      </c>
      <c r="P2444" s="9">
        <v>5.98845E-2</v>
      </c>
      <c r="Q2444" s="9">
        <v>7.5227000000000002E-3</v>
      </c>
      <c r="R2444" s="9">
        <v>0.1122462</v>
      </c>
    </row>
    <row r="2445" spans="10:18" x14ac:dyDescent="0.25">
      <c r="J2445" s="3" t="s">
        <v>2133</v>
      </c>
      <c r="K2445" s="10">
        <v>-2.0748800000000001E-2</v>
      </c>
      <c r="L2445" s="10">
        <v>-4.8862200000000001E-2</v>
      </c>
      <c r="M2445" s="10">
        <v>7.3647000000000001E-3</v>
      </c>
      <c r="O2445" s="1" t="s">
        <v>2133</v>
      </c>
      <c r="P2445" s="9">
        <v>5.9928099999999998E-2</v>
      </c>
      <c r="Q2445" s="9">
        <v>7.5855000000000002E-3</v>
      </c>
      <c r="R2445" s="9">
        <v>0.1122708</v>
      </c>
    </row>
    <row r="2446" spans="10:18" x14ac:dyDescent="0.25">
      <c r="J2446" s="3" t="s">
        <v>2134</v>
      </c>
      <c r="K2446" s="10">
        <v>-2.0834600000000002E-2</v>
      </c>
      <c r="L2446" s="10">
        <v>-4.8929500000000001E-2</v>
      </c>
      <c r="M2446" s="10">
        <v>7.2602999999999999E-3</v>
      </c>
      <c r="O2446" s="1" t="s">
        <v>2134</v>
      </c>
      <c r="P2446" s="9">
        <v>5.9990500000000002E-2</v>
      </c>
      <c r="Q2446" s="9">
        <v>7.6635999999999996E-3</v>
      </c>
      <c r="R2446" s="9">
        <v>0.1123175</v>
      </c>
    </row>
    <row r="2447" spans="10:18" x14ac:dyDescent="0.25">
      <c r="J2447" s="3" t="s">
        <v>2135</v>
      </c>
      <c r="K2447" s="10">
        <v>-2.09313E-2</v>
      </c>
      <c r="L2447" s="10">
        <v>-4.9007599999999998E-2</v>
      </c>
      <c r="M2447" s="10">
        <v>7.1450000000000003E-3</v>
      </c>
      <c r="O2447" s="1" t="s">
        <v>2135</v>
      </c>
      <c r="P2447" s="9">
        <v>6.0044100000000003E-2</v>
      </c>
      <c r="Q2447" s="9">
        <v>7.7374999999999996E-3</v>
      </c>
      <c r="R2447" s="9">
        <v>0.1123507</v>
      </c>
    </row>
    <row r="2448" spans="10:18" x14ac:dyDescent="0.25">
      <c r="J2448" s="3" t="s">
        <v>2136</v>
      </c>
      <c r="K2448" s="10">
        <v>-2.1001300000000001E-2</v>
      </c>
      <c r="L2448" s="10">
        <v>-4.9047399999999998E-2</v>
      </c>
      <c r="M2448" s="10">
        <v>7.0448000000000004E-3</v>
      </c>
      <c r="O2448" s="1" t="s">
        <v>2136</v>
      </c>
      <c r="P2448" s="9">
        <v>6.0089299999999998E-2</v>
      </c>
      <c r="Q2448" s="9">
        <v>7.8137999999999992E-3</v>
      </c>
      <c r="R2448" s="9">
        <v>0.1123647</v>
      </c>
    </row>
    <row r="2449" spans="10:18" x14ac:dyDescent="0.25">
      <c r="J2449" s="3" t="s">
        <v>4978</v>
      </c>
      <c r="K2449" s="10">
        <v>-2.1001300000000001E-2</v>
      </c>
      <c r="L2449" s="10">
        <v>-4.9047399999999998E-2</v>
      </c>
      <c r="M2449" s="10">
        <v>7.0448000000000004E-3</v>
      </c>
      <c r="O2449" s="1" t="s">
        <v>4978</v>
      </c>
      <c r="P2449" s="9">
        <v>6.0089299999999998E-2</v>
      </c>
      <c r="Q2449" s="9">
        <v>7.8137999999999992E-3</v>
      </c>
      <c r="R2449" s="9">
        <v>0.1123647</v>
      </c>
    </row>
    <row r="2450" spans="10:18" x14ac:dyDescent="0.25">
      <c r="J2450" s="3" t="s">
        <v>4979</v>
      </c>
      <c r="K2450" s="10">
        <v>-2.1021000000000001E-2</v>
      </c>
      <c r="L2450" s="10">
        <v>-4.9079299999999999E-2</v>
      </c>
      <c r="M2450" s="10">
        <v>7.0372999999999998E-3</v>
      </c>
      <c r="O2450" s="1" t="s">
        <v>4979</v>
      </c>
      <c r="P2450" s="9">
        <v>6.0111699999999997E-2</v>
      </c>
      <c r="Q2450" s="9">
        <v>7.8204999999999993E-3</v>
      </c>
      <c r="R2450" s="9">
        <v>0.1124029</v>
      </c>
    </row>
    <row r="2451" spans="10:18" x14ac:dyDescent="0.25">
      <c r="J2451" s="3" t="s">
        <v>2137</v>
      </c>
      <c r="K2451" s="10">
        <v>-2.1111000000000001E-2</v>
      </c>
      <c r="L2451" s="10">
        <v>-4.9150300000000001E-2</v>
      </c>
      <c r="M2451" s="10">
        <v>6.9281999999999998E-3</v>
      </c>
      <c r="O2451" s="1" t="s">
        <v>2137</v>
      </c>
      <c r="P2451" s="9">
        <v>6.0182800000000002E-2</v>
      </c>
      <c r="Q2451" s="9">
        <v>7.9082000000000006E-3</v>
      </c>
      <c r="R2451" s="9">
        <v>0.1124574</v>
      </c>
    </row>
    <row r="2452" spans="10:18" x14ac:dyDescent="0.25">
      <c r="J2452" s="3" t="s">
        <v>2138</v>
      </c>
      <c r="K2452" s="10">
        <v>-2.1197299999999999E-2</v>
      </c>
      <c r="L2452" s="10">
        <v>-4.9217400000000001E-2</v>
      </c>
      <c r="M2452" s="10">
        <v>6.8227000000000001E-3</v>
      </c>
      <c r="O2452" s="1" t="s">
        <v>2138</v>
      </c>
      <c r="P2452" s="9">
        <v>6.0252300000000002E-2</v>
      </c>
      <c r="Q2452" s="9">
        <v>7.9941999999999999E-3</v>
      </c>
      <c r="R2452" s="9">
        <v>0.1125104</v>
      </c>
    </row>
    <row r="2453" spans="10:18" x14ac:dyDescent="0.25">
      <c r="J2453" s="3" t="s">
        <v>2139</v>
      </c>
      <c r="K2453" s="10">
        <v>-2.12859E-2</v>
      </c>
      <c r="L2453" s="10">
        <v>-4.9287499999999998E-2</v>
      </c>
      <c r="M2453" s="10">
        <v>6.7156000000000004E-3</v>
      </c>
      <c r="O2453" s="1" t="s">
        <v>2139</v>
      </c>
      <c r="P2453" s="9">
        <v>6.03215E-2</v>
      </c>
      <c r="Q2453" s="9">
        <v>8.0818999999999995E-3</v>
      </c>
      <c r="R2453" s="9">
        <v>0.1125611</v>
      </c>
    </row>
    <row r="2454" spans="10:18" x14ac:dyDescent="0.25">
      <c r="J2454" s="3" t="s">
        <v>2140</v>
      </c>
      <c r="K2454" s="10">
        <v>-2.1371600000000001E-2</v>
      </c>
      <c r="L2454" s="10">
        <v>-4.93561E-2</v>
      </c>
      <c r="M2454" s="10">
        <v>6.6128999999999997E-3</v>
      </c>
      <c r="O2454" s="1" t="s">
        <v>2140</v>
      </c>
      <c r="P2454" s="9">
        <v>6.0379799999999997E-2</v>
      </c>
      <c r="Q2454" s="9">
        <v>8.1589000000000002E-3</v>
      </c>
      <c r="R2454" s="9">
        <v>0.1126007</v>
      </c>
    </row>
    <row r="2455" spans="10:18" x14ac:dyDescent="0.25">
      <c r="J2455" s="3" t="s">
        <v>2141</v>
      </c>
      <c r="K2455" s="10">
        <v>-2.1427000000000002E-2</v>
      </c>
      <c r="L2455" s="10">
        <v>-4.9387800000000003E-2</v>
      </c>
      <c r="M2455" s="10">
        <v>6.5338000000000002E-3</v>
      </c>
      <c r="O2455" s="1" t="s">
        <v>2141</v>
      </c>
      <c r="P2455" s="9">
        <v>6.0416200000000003E-2</v>
      </c>
      <c r="Q2455" s="9">
        <v>8.2196999999999999E-3</v>
      </c>
      <c r="R2455" s="9">
        <v>0.11261259999999999</v>
      </c>
    </row>
    <row r="2456" spans="10:18" x14ac:dyDescent="0.25">
      <c r="J2456" s="3" t="s">
        <v>4980</v>
      </c>
      <c r="K2456" s="10">
        <v>-2.1427000000000002E-2</v>
      </c>
      <c r="L2456" s="10">
        <v>-4.9387800000000003E-2</v>
      </c>
      <c r="M2456" s="10">
        <v>6.5338000000000002E-3</v>
      </c>
      <c r="O2456" s="1" t="s">
        <v>4980</v>
      </c>
      <c r="P2456" s="9">
        <v>6.0416200000000003E-2</v>
      </c>
      <c r="Q2456" s="9">
        <v>8.2196999999999999E-3</v>
      </c>
      <c r="R2456" s="9">
        <v>0.11261259999999999</v>
      </c>
    </row>
    <row r="2457" spans="10:18" x14ac:dyDescent="0.25">
      <c r="J2457" s="3" t="s">
        <v>4981</v>
      </c>
      <c r="K2457" s="10">
        <v>-2.14471E-2</v>
      </c>
      <c r="L2457" s="10">
        <v>-4.9420699999999998E-2</v>
      </c>
      <c r="M2457" s="10">
        <v>6.5265000000000002E-3</v>
      </c>
      <c r="O2457" s="1" t="s">
        <v>4981</v>
      </c>
      <c r="P2457" s="9">
        <v>6.0432100000000002E-2</v>
      </c>
      <c r="Q2457" s="9">
        <v>8.2234999999999999E-3</v>
      </c>
      <c r="R2457" s="9">
        <v>0.1126408</v>
      </c>
    </row>
    <row r="2458" spans="10:18" x14ac:dyDescent="0.25">
      <c r="J2458" s="3" t="s">
        <v>2142</v>
      </c>
      <c r="K2458" s="10">
        <v>-2.1528200000000001E-2</v>
      </c>
      <c r="L2458" s="10">
        <v>-4.94917E-2</v>
      </c>
      <c r="M2458" s="10">
        <v>6.4354E-3</v>
      </c>
      <c r="O2458" s="1" t="s">
        <v>2142</v>
      </c>
      <c r="P2458" s="9">
        <v>6.0506499999999998E-2</v>
      </c>
      <c r="Q2458" s="9">
        <v>8.3049999999999999E-3</v>
      </c>
      <c r="R2458" s="9">
        <v>0.112708</v>
      </c>
    </row>
    <row r="2459" spans="10:18" x14ac:dyDescent="0.25">
      <c r="J2459" s="3" t="s">
        <v>2143</v>
      </c>
      <c r="K2459" s="10">
        <v>-2.1597999999999999E-2</v>
      </c>
      <c r="L2459" s="10">
        <v>-4.9552400000000003E-2</v>
      </c>
      <c r="M2459" s="10">
        <v>6.3562999999999996E-3</v>
      </c>
      <c r="O2459" s="1" t="s">
        <v>2143</v>
      </c>
      <c r="P2459" s="9">
        <v>6.0559599999999998E-2</v>
      </c>
      <c r="Q2459" s="9">
        <v>8.3689999999999997E-3</v>
      </c>
      <c r="R2459" s="9">
        <v>0.11275019999999999</v>
      </c>
    </row>
    <row r="2460" spans="10:18" x14ac:dyDescent="0.25">
      <c r="J2460" s="3" t="s">
        <v>2144</v>
      </c>
      <c r="K2460" s="10">
        <v>-2.1662500000000001E-2</v>
      </c>
      <c r="L2460" s="10">
        <v>-4.9607100000000001E-2</v>
      </c>
      <c r="M2460" s="10">
        <v>6.2820999999999997E-3</v>
      </c>
      <c r="O2460" s="1" t="s">
        <v>2144</v>
      </c>
      <c r="P2460" s="9">
        <v>6.06084E-2</v>
      </c>
      <c r="Q2460" s="9">
        <v>8.4296000000000006E-3</v>
      </c>
      <c r="R2460" s="9">
        <v>0.1127872</v>
      </c>
    </row>
    <row r="2461" spans="10:18" x14ac:dyDescent="0.25">
      <c r="J2461" s="3" t="s">
        <v>2145</v>
      </c>
      <c r="K2461" s="10">
        <v>-2.1752400000000002E-2</v>
      </c>
      <c r="L2461" s="10">
        <v>-4.9692100000000003E-2</v>
      </c>
      <c r="M2461" s="10">
        <v>6.1872999999999997E-3</v>
      </c>
      <c r="O2461" s="1" t="s">
        <v>2145</v>
      </c>
      <c r="P2461" s="9">
        <v>6.0677500000000002E-2</v>
      </c>
      <c r="Q2461" s="9">
        <v>8.5071000000000001E-3</v>
      </c>
      <c r="R2461" s="9">
        <v>0.1128479</v>
      </c>
    </row>
    <row r="2462" spans="10:18" x14ac:dyDescent="0.25">
      <c r="J2462" s="3" t="s">
        <v>2146</v>
      </c>
      <c r="K2462" s="10">
        <v>-2.18298E-2</v>
      </c>
      <c r="L2462" s="10">
        <v>-4.9753699999999998E-2</v>
      </c>
      <c r="M2462" s="10">
        <v>6.0939999999999996E-3</v>
      </c>
      <c r="O2462" s="1" t="s">
        <v>2146</v>
      </c>
      <c r="P2462" s="9">
        <v>6.0731199999999999E-2</v>
      </c>
      <c r="Q2462" s="9">
        <v>8.5804999999999996E-3</v>
      </c>
      <c r="R2462" s="9">
        <v>0.112882</v>
      </c>
    </row>
    <row r="2463" spans="10:18" x14ac:dyDescent="0.25">
      <c r="J2463" s="3" t="s">
        <v>4982</v>
      </c>
      <c r="K2463" s="10">
        <v>-2.18298E-2</v>
      </c>
      <c r="L2463" s="10">
        <v>-4.9753699999999998E-2</v>
      </c>
      <c r="M2463" s="10">
        <v>6.0939999999999996E-3</v>
      </c>
      <c r="O2463" s="1" t="s">
        <v>4982</v>
      </c>
      <c r="P2463" s="9">
        <v>6.0731199999999999E-2</v>
      </c>
      <c r="Q2463" s="9">
        <v>8.5804999999999996E-3</v>
      </c>
      <c r="R2463" s="9">
        <v>0.112882</v>
      </c>
    </row>
    <row r="2464" spans="10:18" x14ac:dyDescent="0.25">
      <c r="J2464" s="3" t="s">
        <v>4983</v>
      </c>
      <c r="K2464" s="10">
        <v>-2.1846899999999999E-2</v>
      </c>
      <c r="L2464" s="10">
        <v>-4.9782600000000003E-2</v>
      </c>
      <c r="M2464" s="10">
        <v>6.0889000000000004E-3</v>
      </c>
      <c r="O2464" s="1" t="s">
        <v>4983</v>
      </c>
      <c r="P2464" s="9">
        <v>6.0728799999999999E-2</v>
      </c>
      <c r="Q2464" s="9">
        <v>8.5717999999999992E-3</v>
      </c>
      <c r="R2464" s="9">
        <v>0.1128859</v>
      </c>
    </row>
    <row r="2465" spans="10:18" x14ac:dyDescent="0.25">
      <c r="J2465" s="3" t="s">
        <v>2147</v>
      </c>
      <c r="K2465" s="10">
        <v>-2.1925099999999999E-2</v>
      </c>
      <c r="L2465" s="10">
        <v>-4.9854099999999998E-2</v>
      </c>
      <c r="M2465" s="10">
        <v>6.0039000000000004E-3</v>
      </c>
      <c r="O2465" s="1" t="s">
        <v>2147</v>
      </c>
      <c r="P2465" s="9">
        <v>6.0746500000000002E-2</v>
      </c>
      <c r="Q2465" s="9">
        <v>8.6063000000000008E-3</v>
      </c>
      <c r="R2465" s="9">
        <v>0.1128868</v>
      </c>
    </row>
    <row r="2466" spans="10:18" x14ac:dyDescent="0.25">
      <c r="J2466" s="3" t="s">
        <v>2148</v>
      </c>
      <c r="K2466" s="10">
        <v>-2.1986499999999999E-2</v>
      </c>
      <c r="L2466" s="10">
        <v>-4.9906100000000002E-2</v>
      </c>
      <c r="M2466" s="10">
        <v>5.9331000000000002E-3</v>
      </c>
      <c r="O2466" s="1" t="s">
        <v>2148</v>
      </c>
      <c r="P2466" s="9">
        <v>6.0779600000000003E-2</v>
      </c>
      <c r="Q2466" s="9">
        <v>8.6543999999999996E-3</v>
      </c>
      <c r="R2466" s="9">
        <v>0.1129049</v>
      </c>
    </row>
    <row r="2467" spans="10:18" x14ac:dyDescent="0.25">
      <c r="J2467" s="3" t="s">
        <v>2149</v>
      </c>
      <c r="K2467" s="10">
        <v>-2.20401E-2</v>
      </c>
      <c r="L2467" s="10">
        <v>-4.9949899999999998E-2</v>
      </c>
      <c r="M2467" s="10">
        <v>5.8696E-3</v>
      </c>
      <c r="O2467" s="1" t="s">
        <v>2149</v>
      </c>
      <c r="P2467" s="9">
        <v>6.08099E-2</v>
      </c>
      <c r="Q2467" s="9">
        <v>8.6984999999999996E-3</v>
      </c>
      <c r="R2467" s="9">
        <v>0.11292140000000001</v>
      </c>
    </row>
    <row r="2468" spans="10:18" x14ac:dyDescent="0.25">
      <c r="J2468" s="3" t="s">
        <v>2150</v>
      </c>
      <c r="K2468" s="10">
        <v>-2.2091400000000001E-2</v>
      </c>
      <c r="L2468" s="10">
        <v>-4.999E-2</v>
      </c>
      <c r="M2468" s="10">
        <v>5.8072000000000002E-3</v>
      </c>
      <c r="O2468" s="1" t="s">
        <v>2150</v>
      </c>
      <c r="P2468" s="9">
        <v>6.0837200000000001E-2</v>
      </c>
      <c r="Q2468" s="9">
        <v>8.7401000000000006E-3</v>
      </c>
      <c r="R2468" s="9">
        <v>0.1129342</v>
      </c>
    </row>
    <row r="2469" spans="10:18" x14ac:dyDescent="0.25">
      <c r="J2469" s="3" t="s">
        <v>2151</v>
      </c>
      <c r="K2469" s="10">
        <v>-2.2133900000000001E-2</v>
      </c>
      <c r="L2469" s="10">
        <v>-5.0009400000000002E-2</v>
      </c>
      <c r="M2469" s="10">
        <v>5.7415000000000001E-3</v>
      </c>
      <c r="O2469" s="1" t="s">
        <v>2151</v>
      </c>
      <c r="P2469" s="9">
        <v>6.0864500000000002E-2</v>
      </c>
      <c r="Q2469" s="9">
        <v>8.7919999999999995E-3</v>
      </c>
      <c r="R2469" s="9">
        <v>0.112937</v>
      </c>
    </row>
    <row r="2470" spans="10:18" x14ac:dyDescent="0.25">
      <c r="J2470" s="3" t="s">
        <v>4984</v>
      </c>
      <c r="K2470" s="10">
        <v>-2.2133900000000001E-2</v>
      </c>
      <c r="L2470" s="10">
        <v>-5.0009400000000002E-2</v>
      </c>
      <c r="M2470" s="10">
        <v>5.7415000000000001E-3</v>
      </c>
      <c r="O2470" s="1" t="s">
        <v>4984</v>
      </c>
      <c r="P2470" s="9">
        <v>6.0864500000000002E-2</v>
      </c>
      <c r="Q2470" s="9">
        <v>8.7919999999999995E-3</v>
      </c>
      <c r="R2470" s="9">
        <v>0.112937</v>
      </c>
    </row>
    <row r="2471" spans="10:18" x14ac:dyDescent="0.25">
      <c r="J2471" s="3" t="s">
        <v>4985</v>
      </c>
      <c r="K2471" s="10">
        <v>-2.2152700000000001E-2</v>
      </c>
      <c r="L2471" s="10">
        <v>-5.00402E-2</v>
      </c>
      <c r="M2471" s="10">
        <v>5.7348E-3</v>
      </c>
      <c r="O2471" s="1" t="s">
        <v>4985</v>
      </c>
      <c r="P2471" s="9">
        <v>6.08888E-2</v>
      </c>
      <c r="Q2471" s="9">
        <v>8.8006000000000004E-3</v>
      </c>
      <c r="R2471" s="9">
        <v>0.11297690000000001</v>
      </c>
    </row>
    <row r="2472" spans="10:18" x14ac:dyDescent="0.25">
      <c r="J2472" s="3" t="s">
        <v>2152</v>
      </c>
      <c r="K2472" s="10">
        <v>-2.2225700000000001E-2</v>
      </c>
      <c r="L2472" s="10">
        <v>-5.0103200000000001E-2</v>
      </c>
      <c r="M2472" s="10">
        <v>5.6518999999999996E-3</v>
      </c>
      <c r="O2472" s="1" t="s">
        <v>2152</v>
      </c>
      <c r="P2472" s="9">
        <v>6.0974399999999998E-2</v>
      </c>
      <c r="Q2472" s="9">
        <v>8.8867000000000008E-3</v>
      </c>
      <c r="R2472" s="9">
        <v>0.1130621</v>
      </c>
    </row>
    <row r="2473" spans="10:18" x14ac:dyDescent="0.25">
      <c r="J2473" s="3" t="s">
        <v>2153</v>
      </c>
      <c r="K2473" s="10">
        <v>-2.23082E-2</v>
      </c>
      <c r="L2473" s="10">
        <v>-5.0176999999999999E-2</v>
      </c>
      <c r="M2473" s="10">
        <v>5.5605000000000003E-3</v>
      </c>
      <c r="O2473" s="1" t="s">
        <v>2153</v>
      </c>
      <c r="P2473" s="9">
        <v>6.1086300000000003E-2</v>
      </c>
      <c r="Q2473" s="9">
        <v>8.9948000000000007E-3</v>
      </c>
      <c r="R2473" s="9">
        <v>0.1131778</v>
      </c>
    </row>
    <row r="2474" spans="10:18" x14ac:dyDescent="0.25">
      <c r="J2474" s="3" t="s">
        <v>2154</v>
      </c>
      <c r="K2474" s="10">
        <v>-2.2414799999999999E-2</v>
      </c>
      <c r="L2474" s="10">
        <v>-5.0281100000000002E-2</v>
      </c>
      <c r="M2474" s="10">
        <v>5.4514000000000003E-3</v>
      </c>
      <c r="O2474" s="1" t="s">
        <v>2154</v>
      </c>
      <c r="P2474" s="9">
        <v>6.1237300000000001E-2</v>
      </c>
      <c r="Q2474" s="9">
        <v>9.1345000000000003E-3</v>
      </c>
      <c r="R2474" s="9">
        <v>0.1133401</v>
      </c>
    </row>
    <row r="2475" spans="10:18" x14ac:dyDescent="0.25">
      <c r="J2475" s="3" t="s">
        <v>2155</v>
      </c>
      <c r="K2475" s="10">
        <v>-2.2542199999999998E-2</v>
      </c>
      <c r="L2475" s="10">
        <v>-5.04106E-2</v>
      </c>
      <c r="M2475" s="10">
        <v>5.3261999999999997E-3</v>
      </c>
      <c r="O2475" s="1" t="s">
        <v>2155</v>
      </c>
      <c r="P2475" s="9">
        <v>6.1437899999999997E-2</v>
      </c>
      <c r="Q2475" s="9">
        <v>9.3113999999999992E-3</v>
      </c>
      <c r="R2475" s="9">
        <v>0.1135645</v>
      </c>
    </row>
    <row r="2476" spans="10:18" x14ac:dyDescent="0.25">
      <c r="J2476" s="3" t="s">
        <v>2156</v>
      </c>
      <c r="K2476" s="10">
        <v>-2.2640299999999999E-2</v>
      </c>
      <c r="L2476" s="10">
        <v>-5.0497899999999998E-2</v>
      </c>
      <c r="M2476" s="10">
        <v>5.2173000000000002E-3</v>
      </c>
      <c r="O2476" s="1" t="s">
        <v>2156</v>
      </c>
      <c r="P2476" s="9">
        <v>6.1580599999999999E-2</v>
      </c>
      <c r="Q2476" s="9">
        <v>9.4503E-3</v>
      </c>
      <c r="R2476" s="9">
        <v>0.1137109</v>
      </c>
    </row>
    <row r="2477" spans="10:18" x14ac:dyDescent="0.25">
      <c r="J2477" s="3" t="s">
        <v>4986</v>
      </c>
      <c r="K2477" s="10">
        <v>-2.2640299999999999E-2</v>
      </c>
      <c r="L2477" s="10">
        <v>-5.0497899999999998E-2</v>
      </c>
      <c r="M2477" s="10">
        <v>5.2173000000000002E-3</v>
      </c>
      <c r="O2477" s="1" t="s">
        <v>4986</v>
      </c>
      <c r="P2477" s="9">
        <v>6.1580599999999999E-2</v>
      </c>
      <c r="Q2477" s="9">
        <v>9.4503E-3</v>
      </c>
      <c r="R2477" s="9">
        <v>0.1137109</v>
      </c>
    </row>
    <row r="2478" spans="10:18" x14ac:dyDescent="0.25">
      <c r="J2478" s="3" t="s">
        <v>4987</v>
      </c>
      <c r="K2478" s="10">
        <v>-2.2635599999999999E-2</v>
      </c>
      <c r="L2478" s="10">
        <v>-5.0492000000000002E-2</v>
      </c>
      <c r="M2478" s="10">
        <v>5.2207E-3</v>
      </c>
      <c r="O2478" s="1" t="s">
        <v>4987</v>
      </c>
      <c r="P2478" s="9">
        <v>6.1379700000000002E-2</v>
      </c>
      <c r="Q2478" s="9">
        <v>9.3252000000000005E-3</v>
      </c>
      <c r="R2478" s="9">
        <v>0.1134341</v>
      </c>
    </row>
    <row r="2479" spans="10:18" x14ac:dyDescent="0.25">
      <c r="J2479" s="3" t="s">
        <v>2157</v>
      </c>
      <c r="K2479" s="10">
        <v>-2.2681099999999999E-2</v>
      </c>
      <c r="L2479" s="10">
        <v>-5.0489600000000003E-2</v>
      </c>
      <c r="M2479" s="10">
        <v>5.1273999999999998E-3</v>
      </c>
      <c r="O2479" s="1" t="s">
        <v>2157</v>
      </c>
      <c r="P2479" s="9">
        <v>6.1176800000000003E-2</v>
      </c>
      <c r="Q2479" s="9">
        <v>9.2408000000000004E-3</v>
      </c>
      <c r="R2479" s="9">
        <v>0.1131127</v>
      </c>
    </row>
    <row r="2480" spans="10:18" x14ac:dyDescent="0.25">
      <c r="J2480" s="3" t="s">
        <v>2158</v>
      </c>
      <c r="K2480" s="10">
        <v>-2.26646E-2</v>
      </c>
      <c r="L2480" s="10">
        <v>-5.0427E-2</v>
      </c>
      <c r="M2480" s="10">
        <v>5.0978999999999998E-3</v>
      </c>
      <c r="O2480" s="1" t="s">
        <v>2158</v>
      </c>
      <c r="P2480" s="9">
        <v>6.0817400000000001E-2</v>
      </c>
      <c r="Q2480" s="9">
        <v>9.0214000000000006E-3</v>
      </c>
      <c r="R2480" s="9">
        <v>0.1126133</v>
      </c>
    </row>
    <row r="2481" spans="10:18" x14ac:dyDescent="0.25">
      <c r="J2481" s="3" t="s">
        <v>2159</v>
      </c>
      <c r="K2481" s="10">
        <v>-2.2660799999999998E-2</v>
      </c>
      <c r="L2481" s="10">
        <v>-5.0378899999999997E-2</v>
      </c>
      <c r="M2481" s="10">
        <v>5.0572000000000004E-3</v>
      </c>
      <c r="O2481" s="1" t="s">
        <v>2159</v>
      </c>
      <c r="P2481" s="9">
        <v>6.05102E-2</v>
      </c>
      <c r="Q2481" s="9">
        <v>8.8389999999999996E-3</v>
      </c>
      <c r="R2481" s="9">
        <v>0.1121814</v>
      </c>
    </row>
    <row r="2482" spans="10:18" x14ac:dyDescent="0.25">
      <c r="J2482" s="3" t="s">
        <v>2160</v>
      </c>
      <c r="K2482" s="10">
        <v>-2.2663200000000001E-2</v>
      </c>
      <c r="L2482" s="10">
        <v>-5.0336899999999997E-2</v>
      </c>
      <c r="M2482" s="10">
        <v>5.0105999999999996E-3</v>
      </c>
      <c r="O2482" s="1" t="s">
        <v>2160</v>
      </c>
      <c r="P2482" s="9">
        <v>6.0223499999999999E-2</v>
      </c>
      <c r="Q2482" s="9">
        <v>8.6706999999999999E-3</v>
      </c>
      <c r="R2482" s="9">
        <v>0.1117764</v>
      </c>
    </row>
    <row r="2483" spans="10:18" x14ac:dyDescent="0.25">
      <c r="J2483" s="3" t="s">
        <v>2161</v>
      </c>
      <c r="K2483" s="10">
        <v>-2.27066E-2</v>
      </c>
      <c r="L2483" s="10">
        <v>-5.0335699999999997E-2</v>
      </c>
      <c r="M2483" s="10">
        <v>4.9226000000000001E-3</v>
      </c>
      <c r="O2483" s="1" t="s">
        <v>2161</v>
      </c>
      <c r="P2483" s="9">
        <v>6.02515E-2</v>
      </c>
      <c r="Q2483" s="9">
        <v>8.7299000000000005E-3</v>
      </c>
      <c r="R2483" s="9">
        <v>0.111773</v>
      </c>
    </row>
    <row r="2484" spans="10:18" x14ac:dyDescent="0.25">
      <c r="J2484" s="3" t="s">
        <v>4988</v>
      </c>
      <c r="K2484" s="10">
        <v>-2.27066E-2</v>
      </c>
      <c r="L2484" s="10">
        <v>-5.0335699999999997E-2</v>
      </c>
      <c r="M2484" s="10">
        <v>4.9226000000000001E-3</v>
      </c>
      <c r="O2484" s="1" t="s">
        <v>4988</v>
      </c>
      <c r="P2484" s="9">
        <v>6.02515E-2</v>
      </c>
      <c r="Q2484" s="9">
        <v>8.7299000000000005E-3</v>
      </c>
      <c r="R2484" s="9">
        <v>0.111773</v>
      </c>
    </row>
    <row r="2485" spans="10:18" x14ac:dyDescent="0.25">
      <c r="J2485" s="3" t="s">
        <v>4989</v>
      </c>
      <c r="K2485" s="10">
        <v>-2.2669499999999999E-2</v>
      </c>
      <c r="L2485" s="10">
        <v>-5.0298099999999998E-2</v>
      </c>
      <c r="M2485" s="10">
        <v>4.9591000000000001E-3</v>
      </c>
      <c r="O2485" s="1" t="s">
        <v>4989</v>
      </c>
      <c r="P2485" s="9">
        <v>5.9956799999999998E-2</v>
      </c>
      <c r="Q2485" s="9">
        <v>8.5161999999999998E-3</v>
      </c>
      <c r="R2485" s="9">
        <v>0.11139739999999999</v>
      </c>
    </row>
    <row r="2486" spans="10:18" x14ac:dyDescent="0.25">
      <c r="J2486" s="3" t="s">
        <v>2162</v>
      </c>
      <c r="K2486" s="10">
        <v>-2.26664E-2</v>
      </c>
      <c r="L2486" s="10">
        <v>-5.0248899999999999E-2</v>
      </c>
      <c r="M2486" s="10">
        <v>4.9160999999999996E-3</v>
      </c>
      <c r="O2486" s="1" t="s">
        <v>2162</v>
      </c>
      <c r="P2486" s="9">
        <v>5.9656099999999997E-2</v>
      </c>
      <c r="Q2486" s="9">
        <v>8.3327999999999996E-3</v>
      </c>
      <c r="R2486" s="9">
        <v>0.11097949999999999</v>
      </c>
    </row>
    <row r="2487" spans="10:18" x14ac:dyDescent="0.25">
      <c r="J2487" s="3" t="s">
        <v>2163</v>
      </c>
      <c r="K2487" s="10">
        <v>-2.2678199999999999E-2</v>
      </c>
      <c r="L2487" s="10">
        <v>-5.0217100000000001E-2</v>
      </c>
      <c r="M2487" s="10">
        <v>4.8606999999999999E-3</v>
      </c>
      <c r="O2487" s="1" t="s">
        <v>2163</v>
      </c>
      <c r="P2487" s="9">
        <v>5.9433399999999997E-2</v>
      </c>
      <c r="Q2487" s="9">
        <v>8.2079000000000006E-3</v>
      </c>
      <c r="R2487" s="9">
        <v>0.11065899999999999</v>
      </c>
    </row>
    <row r="2488" spans="10:18" x14ac:dyDescent="0.25">
      <c r="J2488" s="3" t="s">
        <v>2164</v>
      </c>
      <c r="K2488" s="10">
        <v>-2.2684900000000001E-2</v>
      </c>
      <c r="L2488" s="10">
        <v>-5.0178300000000002E-2</v>
      </c>
      <c r="M2488" s="10">
        <v>4.8085999999999997E-3</v>
      </c>
      <c r="O2488" s="1" t="s">
        <v>2164</v>
      </c>
      <c r="P2488" s="9">
        <v>5.92004E-2</v>
      </c>
      <c r="Q2488" s="9">
        <v>8.0750000000000006E-3</v>
      </c>
      <c r="R2488" s="9">
        <v>0.1103259</v>
      </c>
    </row>
    <row r="2489" spans="10:18" x14ac:dyDescent="0.25">
      <c r="J2489" s="3" t="s">
        <v>2165</v>
      </c>
      <c r="K2489" s="10">
        <v>-2.2701499999999999E-2</v>
      </c>
      <c r="L2489" s="10">
        <v>-5.0144300000000003E-2</v>
      </c>
      <c r="M2489" s="10">
        <v>4.7413000000000004E-3</v>
      </c>
      <c r="O2489" s="1" t="s">
        <v>2165</v>
      </c>
      <c r="P2489" s="9">
        <v>5.8901099999999998E-2</v>
      </c>
      <c r="Q2489" s="9">
        <v>7.9041000000000007E-3</v>
      </c>
      <c r="R2489" s="9">
        <v>0.1098982</v>
      </c>
    </row>
    <row r="2490" spans="10:18" x14ac:dyDescent="0.25">
      <c r="J2490" s="3" t="s">
        <v>2166</v>
      </c>
      <c r="K2490" s="10">
        <v>-2.27353E-2</v>
      </c>
      <c r="L2490" s="10">
        <v>-5.0127400000000003E-2</v>
      </c>
      <c r="M2490" s="10">
        <v>4.6568E-3</v>
      </c>
      <c r="O2490" s="1" t="s">
        <v>2166</v>
      </c>
      <c r="P2490" s="9">
        <v>5.8924900000000002E-2</v>
      </c>
      <c r="Q2490" s="9">
        <v>7.9649999999999999E-3</v>
      </c>
      <c r="R2490" s="9">
        <v>0.1098848</v>
      </c>
    </row>
    <row r="2491" spans="10:18" x14ac:dyDescent="0.25">
      <c r="J2491" s="3" t="s">
        <v>4990</v>
      </c>
      <c r="K2491" s="10">
        <v>-2.27353E-2</v>
      </c>
      <c r="L2491" s="10">
        <v>-5.0127400000000003E-2</v>
      </c>
      <c r="M2491" s="10">
        <v>4.6568E-3</v>
      </c>
      <c r="O2491" s="1" t="s">
        <v>4990</v>
      </c>
      <c r="P2491" s="9">
        <v>5.8924900000000002E-2</v>
      </c>
      <c r="Q2491" s="9">
        <v>7.9649999999999999E-3</v>
      </c>
      <c r="R2491" s="9">
        <v>0.1098848</v>
      </c>
    </row>
    <row r="2492" spans="10:18" x14ac:dyDescent="0.25">
      <c r="J2492" s="3" t="s">
        <v>4991</v>
      </c>
      <c r="K2492" s="10">
        <v>-2.2696299999999999E-2</v>
      </c>
      <c r="L2492" s="10">
        <v>-5.00892E-2</v>
      </c>
      <c r="M2492" s="10">
        <v>4.6966999999999998E-3</v>
      </c>
      <c r="O2492" s="1" t="s">
        <v>4991</v>
      </c>
      <c r="P2492" s="9">
        <v>5.8617799999999998E-2</v>
      </c>
      <c r="Q2492" s="9">
        <v>7.7260999999999996E-3</v>
      </c>
      <c r="R2492" s="9">
        <v>0.1095095</v>
      </c>
    </row>
    <row r="2493" spans="10:18" x14ac:dyDescent="0.25">
      <c r="J2493" s="3" t="s">
        <v>2167</v>
      </c>
      <c r="K2493" s="10">
        <v>-2.26781E-2</v>
      </c>
      <c r="L2493" s="10">
        <v>-5.0022799999999999E-2</v>
      </c>
      <c r="M2493" s="10">
        <v>4.6664999999999996E-3</v>
      </c>
      <c r="O2493" s="1" t="s">
        <v>2167</v>
      </c>
      <c r="P2493" s="9">
        <v>5.8281899999999998E-2</v>
      </c>
      <c r="Q2493" s="9">
        <v>7.5062000000000002E-3</v>
      </c>
      <c r="R2493" s="9">
        <v>0.1090575</v>
      </c>
    </row>
    <row r="2494" spans="10:18" x14ac:dyDescent="0.25">
      <c r="J2494" s="3" t="s">
        <v>2168</v>
      </c>
      <c r="K2494" s="10">
        <v>-2.2651299999999999E-2</v>
      </c>
      <c r="L2494" s="10">
        <v>-4.9947100000000001E-2</v>
      </c>
      <c r="M2494" s="10">
        <v>4.6445000000000002E-3</v>
      </c>
      <c r="O2494" s="1" t="s">
        <v>2168</v>
      </c>
      <c r="P2494" s="9">
        <v>5.7884600000000001E-2</v>
      </c>
      <c r="Q2494" s="9">
        <v>7.2348999999999998E-3</v>
      </c>
      <c r="R2494" s="9">
        <v>0.1085344</v>
      </c>
    </row>
    <row r="2495" spans="10:18" x14ac:dyDescent="0.25">
      <c r="J2495" s="3" t="s">
        <v>2169</v>
      </c>
      <c r="K2495" s="10">
        <v>-2.2608699999999999E-2</v>
      </c>
      <c r="L2495" s="10">
        <v>-4.9855499999999997E-2</v>
      </c>
      <c r="M2495" s="10">
        <v>4.6381E-3</v>
      </c>
      <c r="O2495" s="1" t="s">
        <v>2169</v>
      </c>
      <c r="P2495" s="9">
        <v>5.7476300000000001E-2</v>
      </c>
      <c r="Q2495" s="9">
        <v>6.9477999999999996E-3</v>
      </c>
      <c r="R2495" s="9">
        <v>0.1080049</v>
      </c>
    </row>
    <row r="2496" spans="10:18" x14ac:dyDescent="0.25">
      <c r="J2496" s="3" t="s">
        <v>2170</v>
      </c>
      <c r="K2496" s="10">
        <v>-2.2582399999999999E-2</v>
      </c>
      <c r="L2496" s="10">
        <v>-4.9781899999999997E-2</v>
      </c>
      <c r="M2496" s="10">
        <v>4.6170999999999999E-3</v>
      </c>
      <c r="O2496" s="1" t="s">
        <v>2170</v>
      </c>
      <c r="P2496" s="9">
        <v>5.71452E-2</v>
      </c>
      <c r="Q2496" s="9">
        <v>6.7206000000000002E-3</v>
      </c>
      <c r="R2496" s="9">
        <v>0.1075697</v>
      </c>
    </row>
    <row r="2497" spans="10:18" x14ac:dyDescent="0.25">
      <c r="J2497" s="3" t="s">
        <v>2171</v>
      </c>
      <c r="K2497" s="10">
        <v>-2.26412E-2</v>
      </c>
      <c r="L2497" s="10">
        <v>-4.97895E-2</v>
      </c>
      <c r="M2497" s="10">
        <v>4.5069999999999997E-3</v>
      </c>
      <c r="O2497" s="1" t="s">
        <v>2171</v>
      </c>
      <c r="P2497" s="9">
        <v>5.7211100000000001E-2</v>
      </c>
      <c r="Q2497" s="9">
        <v>6.8221000000000002E-3</v>
      </c>
      <c r="R2497" s="9">
        <v>0.1076001</v>
      </c>
    </row>
    <row r="2498" spans="10:18" x14ac:dyDescent="0.25">
      <c r="J2498" s="3" t="s">
        <v>4992</v>
      </c>
      <c r="K2498" s="10">
        <v>-2.26412E-2</v>
      </c>
      <c r="L2498" s="10">
        <v>-4.97895E-2</v>
      </c>
      <c r="M2498" s="10">
        <v>4.5069999999999997E-3</v>
      </c>
      <c r="O2498" s="1" t="s">
        <v>4992</v>
      </c>
      <c r="P2498" s="9">
        <v>5.7211100000000001E-2</v>
      </c>
      <c r="Q2498" s="9">
        <v>6.8221000000000002E-3</v>
      </c>
      <c r="R2498" s="9">
        <v>0.1076001</v>
      </c>
    </row>
    <row r="2499" spans="10:18" x14ac:dyDescent="0.25">
      <c r="J2499" s="3" t="s">
        <v>4993</v>
      </c>
      <c r="K2499" s="10">
        <v>-2.2603000000000002E-2</v>
      </c>
      <c r="L2499" s="10">
        <v>-4.9755099999999997E-2</v>
      </c>
      <c r="M2499" s="10">
        <v>4.5491000000000004E-3</v>
      </c>
      <c r="O2499" s="1" t="s">
        <v>4993</v>
      </c>
      <c r="P2499" s="9">
        <v>5.69548E-2</v>
      </c>
      <c r="Q2499" s="9">
        <v>6.6121000000000001E-3</v>
      </c>
      <c r="R2499" s="9">
        <v>0.1072975</v>
      </c>
    </row>
    <row r="2500" spans="10:18" x14ac:dyDescent="0.25">
      <c r="J2500" s="3" t="s">
        <v>2172</v>
      </c>
      <c r="K2500" s="10">
        <v>-2.26295E-2</v>
      </c>
      <c r="L2500" s="10">
        <v>-4.9736599999999999E-2</v>
      </c>
      <c r="M2500" s="10">
        <v>4.4776E-3</v>
      </c>
      <c r="O2500" s="1" t="s">
        <v>2172</v>
      </c>
      <c r="P2500" s="9">
        <v>5.6765200000000002E-2</v>
      </c>
      <c r="Q2500" s="9">
        <v>6.5041999999999999E-3</v>
      </c>
      <c r="R2500" s="9">
        <v>0.1070263</v>
      </c>
    </row>
    <row r="2501" spans="10:18" x14ac:dyDescent="0.25">
      <c r="J2501" s="3" t="s">
        <v>2173</v>
      </c>
      <c r="K2501" s="10">
        <v>-2.2649699999999998E-2</v>
      </c>
      <c r="L2501" s="10">
        <v>-4.9719300000000001E-2</v>
      </c>
      <c r="M2501" s="10">
        <v>4.4199E-3</v>
      </c>
      <c r="O2501" s="1" t="s">
        <v>2173</v>
      </c>
      <c r="P2501" s="9">
        <v>5.66317E-2</v>
      </c>
      <c r="Q2501" s="9">
        <v>6.4298999999999997E-3</v>
      </c>
      <c r="R2501" s="9">
        <v>0.1068335</v>
      </c>
    </row>
    <row r="2502" spans="10:18" x14ac:dyDescent="0.25">
      <c r="J2502" s="3" t="s">
        <v>2174</v>
      </c>
      <c r="K2502" s="10">
        <v>-2.2667099999999999E-2</v>
      </c>
      <c r="L2502" s="10">
        <v>-4.9702999999999997E-2</v>
      </c>
      <c r="M2502" s="10">
        <v>4.3686999999999997E-3</v>
      </c>
      <c r="O2502" s="1" t="s">
        <v>2174</v>
      </c>
      <c r="P2502" s="9">
        <v>5.6512800000000002E-2</v>
      </c>
      <c r="Q2502" s="9">
        <v>6.3634E-3</v>
      </c>
      <c r="R2502" s="9">
        <v>0.1066621</v>
      </c>
    </row>
    <row r="2503" spans="10:18" x14ac:dyDescent="0.25">
      <c r="J2503" s="3" t="s">
        <v>2175</v>
      </c>
      <c r="K2503" s="10">
        <v>-2.2675299999999999E-2</v>
      </c>
      <c r="L2503" s="10">
        <v>-4.9677699999999998E-2</v>
      </c>
      <c r="M2503" s="10">
        <v>4.3271999999999998E-3</v>
      </c>
      <c r="O2503" s="1" t="s">
        <v>2175</v>
      </c>
      <c r="P2503" s="9">
        <v>5.6372699999999998E-2</v>
      </c>
      <c r="Q2503" s="9">
        <v>6.2735000000000004E-3</v>
      </c>
      <c r="R2503" s="9">
        <v>0.10647189999999999</v>
      </c>
    </row>
    <row r="2504" spans="10:18" x14ac:dyDescent="0.25">
      <c r="J2504" s="3" t="s">
        <v>2176</v>
      </c>
      <c r="K2504" s="10">
        <v>-2.2720400000000002E-2</v>
      </c>
      <c r="L2504" s="10">
        <v>-4.9684800000000001E-2</v>
      </c>
      <c r="M2504" s="10">
        <v>4.2439000000000001E-3</v>
      </c>
      <c r="O2504" s="1" t="s">
        <v>2176</v>
      </c>
      <c r="P2504" s="9">
        <v>5.6477199999999998E-2</v>
      </c>
      <c r="Q2504" s="9">
        <v>6.3937000000000004E-3</v>
      </c>
      <c r="R2504" s="9">
        <v>0.10656069999999999</v>
      </c>
    </row>
    <row r="2505" spans="10:18" x14ac:dyDescent="0.25">
      <c r="J2505" s="3" t="s">
        <v>4994</v>
      </c>
      <c r="K2505" s="10">
        <v>-2.2720400000000002E-2</v>
      </c>
      <c r="L2505" s="10">
        <v>-4.9684800000000001E-2</v>
      </c>
      <c r="M2505" s="10">
        <v>4.2439000000000001E-3</v>
      </c>
      <c r="O2505" s="1" t="s">
        <v>4994</v>
      </c>
      <c r="P2505" s="9">
        <v>5.6477199999999998E-2</v>
      </c>
      <c r="Q2505" s="9">
        <v>6.3937000000000004E-3</v>
      </c>
      <c r="R2505" s="9">
        <v>0.10656069999999999</v>
      </c>
    </row>
    <row r="2506" spans="10:18" x14ac:dyDescent="0.25">
      <c r="J2506" s="3" t="s">
        <v>4995</v>
      </c>
      <c r="K2506" s="10">
        <v>-2.2703899999999999E-2</v>
      </c>
      <c r="L2506" s="10">
        <v>-4.9675700000000003E-2</v>
      </c>
      <c r="M2506" s="10">
        <v>4.2678999999999998E-3</v>
      </c>
      <c r="O2506" s="1" t="s">
        <v>4995</v>
      </c>
      <c r="P2506" s="9">
        <v>5.6307000000000003E-2</v>
      </c>
      <c r="Q2506" s="9">
        <v>6.2462000000000004E-3</v>
      </c>
      <c r="R2506" s="9">
        <v>0.1063677</v>
      </c>
    </row>
    <row r="2507" spans="10:18" x14ac:dyDescent="0.25">
      <c r="J2507" s="3" t="s">
        <v>2177</v>
      </c>
      <c r="K2507" s="10">
        <v>-2.2741000000000001E-2</v>
      </c>
      <c r="L2507" s="10">
        <v>-4.9683499999999998E-2</v>
      </c>
      <c r="M2507" s="10">
        <v>4.2014000000000001E-3</v>
      </c>
      <c r="O2507" s="1" t="s">
        <v>2177</v>
      </c>
      <c r="P2507" s="9">
        <v>5.6276E-2</v>
      </c>
      <c r="Q2507" s="9">
        <v>6.2481000000000004E-3</v>
      </c>
      <c r="R2507" s="9">
        <v>0.106304</v>
      </c>
    </row>
    <row r="2508" spans="10:18" x14ac:dyDescent="0.25">
      <c r="J2508" s="3" t="s">
        <v>2178</v>
      </c>
      <c r="K2508" s="10">
        <v>-2.2794600000000002E-2</v>
      </c>
      <c r="L2508" s="10">
        <v>-4.9711900000000003E-2</v>
      </c>
      <c r="M2508" s="10">
        <v>4.1227E-3</v>
      </c>
      <c r="O2508" s="1" t="s">
        <v>2178</v>
      </c>
      <c r="P2508" s="9">
        <v>5.6348200000000001E-2</v>
      </c>
      <c r="Q2508" s="9">
        <v>6.3337999999999997E-3</v>
      </c>
      <c r="R2508" s="9">
        <v>0.1063627</v>
      </c>
    </row>
    <row r="2509" spans="10:18" x14ac:dyDescent="0.25">
      <c r="J2509" s="3" t="s">
        <v>2179</v>
      </c>
      <c r="K2509" s="10">
        <v>-2.2842500000000002E-2</v>
      </c>
      <c r="L2509" s="10">
        <v>-4.9734E-2</v>
      </c>
      <c r="M2509" s="10">
        <v>4.0489999999999996E-3</v>
      </c>
      <c r="O2509" s="1" t="s">
        <v>2179</v>
      </c>
      <c r="P2509" s="9">
        <v>5.6408899999999998E-2</v>
      </c>
      <c r="Q2509" s="9">
        <v>6.4105000000000004E-3</v>
      </c>
      <c r="R2509" s="9">
        <v>0.10640719999999999</v>
      </c>
    </row>
    <row r="2510" spans="10:18" x14ac:dyDescent="0.25">
      <c r="J2510" s="3" t="s">
        <v>2180</v>
      </c>
      <c r="K2510" s="10">
        <v>-2.2898999999999999E-2</v>
      </c>
      <c r="L2510" s="10">
        <v>-4.9763700000000001E-2</v>
      </c>
      <c r="M2510" s="10">
        <v>3.9655999999999997E-3</v>
      </c>
      <c r="O2510" s="1" t="s">
        <v>2180</v>
      </c>
      <c r="P2510" s="9">
        <v>5.6497699999999998E-2</v>
      </c>
      <c r="Q2510" s="9">
        <v>6.5135999999999996E-3</v>
      </c>
      <c r="R2510" s="9">
        <v>0.1064819</v>
      </c>
    </row>
    <row r="2511" spans="10:18" x14ac:dyDescent="0.25">
      <c r="J2511" s="3" t="s">
        <v>2181</v>
      </c>
      <c r="K2511" s="10">
        <v>-2.2935400000000002E-2</v>
      </c>
      <c r="L2511" s="10">
        <v>-4.97632E-2</v>
      </c>
      <c r="M2511" s="10">
        <v>3.8923999999999999E-3</v>
      </c>
      <c r="O2511" s="1" t="s">
        <v>2181</v>
      </c>
      <c r="P2511" s="9">
        <v>5.6580499999999999E-2</v>
      </c>
      <c r="Q2511" s="9">
        <v>6.6141000000000004E-3</v>
      </c>
      <c r="R2511" s="9">
        <v>0.1065468</v>
      </c>
    </row>
    <row r="2512" spans="10:18" x14ac:dyDescent="0.25">
      <c r="J2512" s="3" t="s">
        <v>4996</v>
      </c>
      <c r="K2512" s="10">
        <v>-2.2935400000000002E-2</v>
      </c>
      <c r="L2512" s="10">
        <v>-4.97632E-2</v>
      </c>
      <c r="M2512" s="10">
        <v>3.8923999999999999E-3</v>
      </c>
      <c r="O2512" s="1" t="s">
        <v>4996</v>
      </c>
      <c r="P2512" s="9">
        <v>5.6580499999999999E-2</v>
      </c>
      <c r="Q2512" s="9">
        <v>6.6141000000000004E-3</v>
      </c>
      <c r="R2512" s="9">
        <v>0.1065468</v>
      </c>
    </row>
    <row r="2513" spans="10:18" x14ac:dyDescent="0.25">
      <c r="J2513" s="3" t="s">
        <v>4997</v>
      </c>
      <c r="K2513" s="10">
        <v>-2.2952500000000001E-2</v>
      </c>
      <c r="L2513" s="10">
        <v>-4.9792700000000002E-2</v>
      </c>
      <c r="M2513" s="10">
        <v>3.8877E-3</v>
      </c>
      <c r="O2513" s="1" t="s">
        <v>4997</v>
      </c>
      <c r="P2513" s="9">
        <v>5.65926E-2</v>
      </c>
      <c r="Q2513" s="9">
        <v>6.6195000000000004E-3</v>
      </c>
      <c r="R2513" s="9">
        <v>0.1065656</v>
      </c>
    </row>
    <row r="2514" spans="10:18" x14ac:dyDescent="0.25">
      <c r="J2514" s="3" t="s">
        <v>2182</v>
      </c>
      <c r="K2514" s="10">
        <v>-2.30057E-2</v>
      </c>
      <c r="L2514" s="10">
        <v>-4.9823699999999999E-2</v>
      </c>
      <c r="M2514" s="10">
        <v>3.8122999999999998E-3</v>
      </c>
      <c r="O2514" s="1" t="s">
        <v>2182</v>
      </c>
      <c r="P2514" s="9">
        <v>5.6701599999999998E-2</v>
      </c>
      <c r="Q2514" s="9">
        <v>6.7331999999999999E-3</v>
      </c>
      <c r="R2514" s="9">
        <v>0.10667</v>
      </c>
    </row>
    <row r="2515" spans="10:18" x14ac:dyDescent="0.25">
      <c r="J2515" s="3" t="s">
        <v>2183</v>
      </c>
      <c r="K2515" s="10">
        <v>-2.30566E-2</v>
      </c>
      <c r="L2515" s="10">
        <v>-4.9853000000000001E-2</v>
      </c>
      <c r="M2515" s="10">
        <v>3.7396999999999999E-3</v>
      </c>
      <c r="O2515" s="1" t="s">
        <v>2183</v>
      </c>
      <c r="P2515" s="9">
        <v>5.6802900000000003E-2</v>
      </c>
      <c r="Q2515" s="9">
        <v>6.8399000000000003E-3</v>
      </c>
      <c r="R2515" s="9">
        <v>0.1067659</v>
      </c>
    </row>
    <row r="2516" spans="10:18" x14ac:dyDescent="0.25">
      <c r="J2516" s="3" t="s">
        <v>2184</v>
      </c>
      <c r="K2516" s="10">
        <v>-2.3103499999999999E-2</v>
      </c>
      <c r="L2516" s="10">
        <v>-4.9878800000000001E-2</v>
      </c>
      <c r="M2516" s="10">
        <v>3.6717999999999998E-3</v>
      </c>
      <c r="O2516" s="1" t="s">
        <v>2184</v>
      </c>
      <c r="P2516" s="9">
        <v>5.6882200000000001E-2</v>
      </c>
      <c r="Q2516" s="9">
        <v>6.9280000000000001E-3</v>
      </c>
      <c r="R2516" s="9">
        <v>0.1068364</v>
      </c>
    </row>
    <row r="2517" spans="10:18" x14ac:dyDescent="0.25">
      <c r="J2517" s="3" t="s">
        <v>2185</v>
      </c>
      <c r="K2517" s="10">
        <v>-2.3117499999999999E-2</v>
      </c>
      <c r="L2517" s="10">
        <v>-4.9880500000000001E-2</v>
      </c>
      <c r="M2517" s="10">
        <v>3.6454999999999999E-3</v>
      </c>
      <c r="O2517" s="1" t="s">
        <v>2185</v>
      </c>
      <c r="P2517" s="9">
        <v>5.6956199999999998E-2</v>
      </c>
      <c r="Q2517" s="9">
        <v>6.9975000000000002E-3</v>
      </c>
      <c r="R2517" s="9">
        <v>0.10691489999999999</v>
      </c>
    </row>
    <row r="2518" spans="10:18" x14ac:dyDescent="0.25">
      <c r="J2518" s="3" t="s">
        <v>2186</v>
      </c>
      <c r="K2518" s="10">
        <v>-2.3112299999999999E-2</v>
      </c>
      <c r="L2518" s="10">
        <v>-4.9853700000000001E-2</v>
      </c>
      <c r="M2518" s="10">
        <v>3.6291000000000001E-3</v>
      </c>
      <c r="O2518" s="1" t="s">
        <v>2186</v>
      </c>
      <c r="P2518" s="9">
        <v>5.7043799999999999E-2</v>
      </c>
      <c r="Q2518" s="9">
        <v>7.0793000000000002E-3</v>
      </c>
      <c r="R2518" s="9">
        <v>0.1070083</v>
      </c>
    </row>
    <row r="2519" spans="10:18" x14ac:dyDescent="0.25">
      <c r="J2519" s="3" t="s">
        <v>4998</v>
      </c>
      <c r="K2519" s="10">
        <v>-2.3112299999999999E-2</v>
      </c>
      <c r="L2519" s="10">
        <v>-4.9853700000000001E-2</v>
      </c>
      <c r="M2519" s="10">
        <v>3.6291000000000001E-3</v>
      </c>
      <c r="O2519" s="1" t="s">
        <v>4998</v>
      </c>
      <c r="P2519" s="9">
        <v>5.7043799999999999E-2</v>
      </c>
      <c r="Q2519" s="9">
        <v>7.0793000000000002E-3</v>
      </c>
      <c r="R2519" s="9">
        <v>0.1070083</v>
      </c>
    </row>
    <row r="2520" spans="10:18" x14ac:dyDescent="0.25">
      <c r="J2520" s="3" t="s">
        <v>4999</v>
      </c>
      <c r="K2520" s="10">
        <v>-2.3121900000000001E-2</v>
      </c>
      <c r="L2520" s="10">
        <v>-4.9874399999999999E-2</v>
      </c>
      <c r="M2520" s="10">
        <v>3.6305999999999999E-3</v>
      </c>
      <c r="O2520" s="1" t="s">
        <v>4999</v>
      </c>
      <c r="P2520" s="9">
        <v>5.70371E-2</v>
      </c>
      <c r="Q2520" s="9">
        <v>7.0686000000000004E-3</v>
      </c>
      <c r="R2520" s="9">
        <v>0.1070057</v>
      </c>
    </row>
    <row r="2521" spans="10:18" x14ac:dyDescent="0.25">
      <c r="J2521" s="3" t="s">
        <v>2187</v>
      </c>
      <c r="K2521" s="10">
        <v>-2.31465E-2</v>
      </c>
      <c r="L2521" s="10">
        <v>-4.98913E-2</v>
      </c>
      <c r="M2521" s="10">
        <v>3.5983E-3</v>
      </c>
      <c r="O2521" s="1" t="s">
        <v>2187</v>
      </c>
      <c r="P2521" s="9">
        <v>5.7130399999999998E-2</v>
      </c>
      <c r="Q2521" s="9">
        <v>7.1501999999999998E-3</v>
      </c>
      <c r="R2521" s="9">
        <v>0.1071106</v>
      </c>
    </row>
    <row r="2522" spans="10:18" x14ac:dyDescent="0.25">
      <c r="J2522" s="3" t="s">
        <v>2188</v>
      </c>
      <c r="K2522" s="10">
        <v>-2.3181199999999999E-2</v>
      </c>
      <c r="L2522" s="10">
        <v>-4.99205E-2</v>
      </c>
      <c r="M2522" s="10">
        <v>3.5580999999999998E-3</v>
      </c>
      <c r="O2522" s="1" t="s">
        <v>2188</v>
      </c>
      <c r="P2522" s="9">
        <v>5.7244000000000003E-2</v>
      </c>
      <c r="Q2522" s="9">
        <v>7.2448E-3</v>
      </c>
      <c r="R2522" s="9">
        <v>0.1072432</v>
      </c>
    </row>
    <row r="2523" spans="10:18" x14ac:dyDescent="0.25">
      <c r="J2523" s="3" t="s">
        <v>2189</v>
      </c>
      <c r="K2523" s="10">
        <v>-2.32242E-2</v>
      </c>
      <c r="L2523" s="10">
        <v>-4.9958299999999997E-2</v>
      </c>
      <c r="M2523" s="10">
        <v>3.5100000000000001E-3</v>
      </c>
      <c r="O2523" s="1" t="s">
        <v>2189</v>
      </c>
      <c r="P2523" s="9">
        <v>5.7361299999999997E-2</v>
      </c>
      <c r="Q2523" s="9">
        <v>7.3445000000000003E-3</v>
      </c>
      <c r="R2523" s="9">
        <v>0.1073781</v>
      </c>
    </row>
    <row r="2524" spans="10:18" x14ac:dyDescent="0.25">
      <c r="J2524" s="3" t="s">
        <v>2190</v>
      </c>
      <c r="K2524" s="10">
        <v>-2.3269700000000001E-2</v>
      </c>
      <c r="L2524" s="10">
        <v>-4.9995199999999997E-2</v>
      </c>
      <c r="M2524" s="10">
        <v>3.4559E-3</v>
      </c>
      <c r="O2524" s="1" t="s">
        <v>2190</v>
      </c>
      <c r="P2524" s="9">
        <v>5.7459700000000002E-2</v>
      </c>
      <c r="Q2524" s="9">
        <v>7.4336999999999997E-3</v>
      </c>
      <c r="R2524" s="9">
        <v>0.10748580000000001</v>
      </c>
    </row>
    <row r="2525" spans="10:18" x14ac:dyDescent="0.25">
      <c r="J2525" s="3" t="s">
        <v>2191</v>
      </c>
      <c r="K2525" s="10">
        <v>-2.3294200000000001E-2</v>
      </c>
      <c r="L2525" s="10">
        <v>-4.9999300000000003E-2</v>
      </c>
      <c r="M2525" s="10">
        <v>3.4109000000000001E-3</v>
      </c>
      <c r="O2525" s="1" t="s">
        <v>2191</v>
      </c>
      <c r="P2525" s="9">
        <v>5.7574800000000002E-2</v>
      </c>
      <c r="Q2525" s="9">
        <v>7.5407E-3</v>
      </c>
      <c r="R2525" s="9">
        <v>0.10760889999999999</v>
      </c>
    </row>
    <row r="2526" spans="10:18" x14ac:dyDescent="0.25">
      <c r="J2526" s="3" t="s">
        <v>5000</v>
      </c>
      <c r="K2526" s="10">
        <v>-2.3294200000000001E-2</v>
      </c>
      <c r="L2526" s="10">
        <v>-4.9999300000000003E-2</v>
      </c>
      <c r="M2526" s="10">
        <v>3.4109000000000001E-3</v>
      </c>
      <c r="O2526" s="1" t="s">
        <v>5000</v>
      </c>
      <c r="P2526" s="9">
        <v>5.7574800000000002E-2</v>
      </c>
      <c r="Q2526" s="9">
        <v>7.5407E-3</v>
      </c>
      <c r="R2526" s="9">
        <v>0.10760889999999999</v>
      </c>
    </row>
    <row r="2527" spans="10:18" x14ac:dyDescent="0.25">
      <c r="J2527" s="3" t="s">
        <v>5001</v>
      </c>
      <c r="K2527" s="10">
        <v>-2.3305200000000002E-2</v>
      </c>
      <c r="L2527" s="10">
        <v>-5.0021900000000001E-2</v>
      </c>
      <c r="M2527" s="10">
        <v>3.4114000000000002E-3</v>
      </c>
      <c r="O2527" s="1" t="s">
        <v>5001</v>
      </c>
      <c r="P2527" s="9">
        <v>5.7567399999999998E-2</v>
      </c>
      <c r="Q2527" s="9">
        <v>7.5275999999999997E-3</v>
      </c>
      <c r="R2527" s="9">
        <v>0.1076072</v>
      </c>
    </row>
    <row r="2528" spans="10:18" x14ac:dyDescent="0.25">
      <c r="J2528" s="3" t="s">
        <v>2192</v>
      </c>
      <c r="K2528" s="10">
        <v>-2.3337199999999999E-2</v>
      </c>
      <c r="L2528" s="10">
        <v>-5.0043600000000001E-2</v>
      </c>
      <c r="M2528" s="10">
        <v>3.3690999999999999E-3</v>
      </c>
      <c r="O2528" s="1" t="s">
        <v>2192</v>
      </c>
      <c r="P2528" s="9">
        <v>5.7665300000000003E-2</v>
      </c>
      <c r="Q2528" s="9">
        <v>7.6157999999999998E-3</v>
      </c>
      <c r="R2528" s="9">
        <v>0.1077148</v>
      </c>
    </row>
    <row r="2529" spans="10:18" x14ac:dyDescent="0.25">
      <c r="J2529" s="3" t="s">
        <v>2193</v>
      </c>
      <c r="K2529" s="10">
        <v>-2.3356399999999999E-2</v>
      </c>
      <c r="L2529" s="10">
        <v>-5.0055000000000002E-2</v>
      </c>
      <c r="M2529" s="10">
        <v>3.3422999999999999E-3</v>
      </c>
      <c r="O2529" s="1" t="s">
        <v>2193</v>
      </c>
      <c r="P2529" s="9">
        <v>5.7777200000000001E-2</v>
      </c>
      <c r="Q2529" s="9">
        <v>7.7102000000000004E-3</v>
      </c>
      <c r="R2529" s="9">
        <v>0.1078442</v>
      </c>
    </row>
    <row r="2530" spans="10:18" x14ac:dyDescent="0.25">
      <c r="J2530" s="3" t="s">
        <v>2194</v>
      </c>
      <c r="K2530" s="10">
        <v>-2.3377700000000001E-2</v>
      </c>
      <c r="L2530" s="10">
        <v>-5.0072499999999999E-2</v>
      </c>
      <c r="M2530" s="10">
        <v>3.3170999999999999E-3</v>
      </c>
      <c r="O2530" s="1" t="s">
        <v>2194</v>
      </c>
      <c r="P2530" s="9">
        <v>5.7916799999999997E-2</v>
      </c>
      <c r="Q2530" s="9">
        <v>7.8232000000000006E-3</v>
      </c>
      <c r="R2530" s="9">
        <v>0.10801040000000001</v>
      </c>
    </row>
    <row r="2531" spans="10:18" x14ac:dyDescent="0.25">
      <c r="J2531" s="3" t="s">
        <v>2195</v>
      </c>
      <c r="K2531" s="10">
        <v>-2.3403E-2</v>
      </c>
      <c r="L2531" s="10">
        <v>-5.0096700000000001E-2</v>
      </c>
      <c r="M2531" s="10">
        <v>3.2908E-3</v>
      </c>
      <c r="O2531" s="1" t="s">
        <v>2195</v>
      </c>
      <c r="P2531" s="9">
        <v>5.808E-2</v>
      </c>
      <c r="Q2531" s="9">
        <v>7.9527E-3</v>
      </c>
      <c r="R2531" s="9">
        <v>0.10820730000000001</v>
      </c>
    </row>
    <row r="2532" spans="10:18" x14ac:dyDescent="0.25">
      <c r="J2532" s="3" t="s">
        <v>2196</v>
      </c>
      <c r="K2532" s="10">
        <v>-2.3407600000000001E-2</v>
      </c>
      <c r="L2532" s="10">
        <v>-5.0086699999999998E-2</v>
      </c>
      <c r="M2532" s="10">
        <v>3.2713999999999998E-3</v>
      </c>
      <c r="O2532" s="1" t="s">
        <v>2196</v>
      </c>
      <c r="P2532" s="9">
        <v>5.8217400000000002E-2</v>
      </c>
      <c r="Q2532" s="9">
        <v>8.0671000000000007E-3</v>
      </c>
      <c r="R2532" s="9">
        <v>0.1083677</v>
      </c>
    </row>
    <row r="2533" spans="10:18" x14ac:dyDescent="0.25">
      <c r="J2533" s="3" t="s">
        <v>5002</v>
      </c>
      <c r="K2533" s="10">
        <v>-2.3407600000000001E-2</v>
      </c>
      <c r="L2533" s="10">
        <v>-5.0086699999999998E-2</v>
      </c>
      <c r="M2533" s="10">
        <v>3.2713999999999998E-3</v>
      </c>
      <c r="O2533" s="1" t="s">
        <v>5002</v>
      </c>
      <c r="P2533" s="9">
        <v>5.8217400000000002E-2</v>
      </c>
      <c r="Q2533" s="9">
        <v>8.0671000000000007E-3</v>
      </c>
      <c r="R2533" s="9">
        <v>0.1083677</v>
      </c>
    </row>
    <row r="2534" spans="10:18" x14ac:dyDescent="0.25">
      <c r="J2534" s="3" t="s">
        <v>5003</v>
      </c>
      <c r="K2534" s="10">
        <v>-2.3431899999999999E-2</v>
      </c>
      <c r="L2534" s="10">
        <v>-5.0125000000000003E-2</v>
      </c>
      <c r="M2534" s="10">
        <v>3.2610999999999998E-3</v>
      </c>
      <c r="O2534" s="1" t="s">
        <v>5003</v>
      </c>
      <c r="P2534" s="9">
        <v>5.8257999999999997E-2</v>
      </c>
      <c r="Q2534" s="9">
        <v>8.0950999999999992E-3</v>
      </c>
      <c r="R2534" s="9">
        <v>0.1084209</v>
      </c>
    </row>
    <row r="2535" spans="10:18" x14ac:dyDescent="0.25">
      <c r="J2535" s="3" t="s">
        <v>2197</v>
      </c>
      <c r="K2535" s="10">
        <v>-2.3455699999999999E-2</v>
      </c>
      <c r="L2535" s="10">
        <v>-5.0146900000000001E-2</v>
      </c>
      <c r="M2535" s="10">
        <v>3.2355999999999999E-3</v>
      </c>
      <c r="O2535" s="1" t="s">
        <v>2197</v>
      </c>
      <c r="P2535" s="9">
        <v>5.8399899999999998E-2</v>
      </c>
      <c r="Q2535" s="9">
        <v>8.2097000000000003E-3</v>
      </c>
      <c r="R2535" s="9">
        <v>0.1085902</v>
      </c>
    </row>
    <row r="2536" spans="10:18" x14ac:dyDescent="0.25">
      <c r="J2536" s="3" t="s">
        <v>2198</v>
      </c>
      <c r="K2536" s="10">
        <v>-2.3479099999999999E-2</v>
      </c>
      <c r="L2536" s="10">
        <v>-5.0170399999999997E-2</v>
      </c>
      <c r="M2536" s="10">
        <v>3.2122000000000001E-3</v>
      </c>
      <c r="O2536" s="1" t="s">
        <v>2198</v>
      </c>
      <c r="P2536" s="9">
        <v>5.8540500000000002E-2</v>
      </c>
      <c r="Q2536" s="9">
        <v>8.3204999999999998E-3</v>
      </c>
      <c r="R2536" s="9">
        <v>0.1087605</v>
      </c>
    </row>
    <row r="2537" spans="10:18" x14ac:dyDescent="0.25">
      <c r="J2537" s="3" t="s">
        <v>2199</v>
      </c>
      <c r="K2537" s="10">
        <v>-2.3505999999999999E-2</v>
      </c>
      <c r="L2537" s="10">
        <v>-5.0200500000000002E-2</v>
      </c>
      <c r="M2537" s="10">
        <v>3.1886000000000002E-3</v>
      </c>
      <c r="O2537" s="1" t="s">
        <v>2199</v>
      </c>
      <c r="P2537" s="9">
        <v>5.86828E-2</v>
      </c>
      <c r="Q2537" s="9">
        <v>8.4305999999999999E-3</v>
      </c>
      <c r="R2537" s="9">
        <v>0.108935</v>
      </c>
    </row>
    <row r="2538" spans="10:18" x14ac:dyDescent="0.25">
      <c r="J2538" s="3" t="s">
        <v>2200</v>
      </c>
      <c r="K2538" s="10">
        <v>-2.3544099999999998E-2</v>
      </c>
      <c r="L2538" s="10">
        <v>-5.0246100000000002E-2</v>
      </c>
      <c r="M2538" s="10">
        <v>3.1578000000000001E-3</v>
      </c>
      <c r="O2538" s="1" t="s">
        <v>2200</v>
      </c>
      <c r="P2538" s="9">
        <v>5.8856699999999998E-2</v>
      </c>
      <c r="Q2538" s="9">
        <v>8.5632E-3</v>
      </c>
      <c r="R2538" s="9">
        <v>0.10915030000000001</v>
      </c>
    </row>
    <row r="2539" spans="10:18" x14ac:dyDescent="0.25">
      <c r="J2539" s="3" t="s">
        <v>2201</v>
      </c>
      <c r="K2539" s="10">
        <v>-2.3553600000000001E-2</v>
      </c>
      <c r="L2539" s="10">
        <v>-5.0248899999999999E-2</v>
      </c>
      <c r="M2539" s="10">
        <v>3.1416999999999999E-3</v>
      </c>
      <c r="O2539" s="1" t="s">
        <v>2201</v>
      </c>
      <c r="P2539" s="9">
        <v>5.8983899999999999E-2</v>
      </c>
      <c r="Q2539" s="9">
        <v>8.6633000000000005E-3</v>
      </c>
      <c r="R2539" s="9">
        <v>0.1093045</v>
      </c>
    </row>
    <row r="2540" spans="10:18" x14ac:dyDescent="0.25">
      <c r="J2540" s="3" t="s">
        <v>5004</v>
      </c>
      <c r="K2540" s="10">
        <v>-2.3553600000000001E-2</v>
      </c>
      <c r="L2540" s="10">
        <v>-5.0248899999999999E-2</v>
      </c>
      <c r="M2540" s="10">
        <v>3.1416999999999999E-3</v>
      </c>
      <c r="O2540" s="1" t="s">
        <v>5004</v>
      </c>
      <c r="P2540" s="9">
        <v>5.8983899999999999E-2</v>
      </c>
      <c r="Q2540" s="9">
        <v>8.6633000000000005E-3</v>
      </c>
      <c r="R2540" s="9">
        <v>0.1093045</v>
      </c>
    </row>
    <row r="2541" spans="10:18" x14ac:dyDescent="0.25">
      <c r="J2541" s="3" t="s">
        <v>5005</v>
      </c>
      <c r="K2541" s="10">
        <v>-2.3574999999999999E-2</v>
      </c>
      <c r="L2541" s="10">
        <v>-5.02844E-2</v>
      </c>
      <c r="M2541" s="10">
        <v>3.1343999999999999E-3</v>
      </c>
      <c r="O2541" s="1" t="s">
        <v>5005</v>
      </c>
      <c r="P2541" s="9">
        <v>5.9013700000000002E-2</v>
      </c>
      <c r="Q2541" s="9">
        <v>8.6818999999999993E-3</v>
      </c>
      <c r="R2541" s="9">
        <v>0.1093454</v>
      </c>
    </row>
    <row r="2542" spans="10:18" x14ac:dyDescent="0.25">
      <c r="J2542" s="3" t="s">
        <v>2202</v>
      </c>
      <c r="K2542" s="10">
        <v>-2.36045E-2</v>
      </c>
      <c r="L2542" s="10">
        <v>-5.0319900000000001E-2</v>
      </c>
      <c r="M2542" s="10">
        <v>3.1109000000000002E-3</v>
      </c>
      <c r="O2542" s="1" t="s">
        <v>2202</v>
      </c>
      <c r="P2542" s="9">
        <v>5.9151099999999998E-2</v>
      </c>
      <c r="Q2542" s="9">
        <v>8.7875999999999996E-3</v>
      </c>
      <c r="R2542" s="9">
        <v>0.1095146</v>
      </c>
    </row>
    <row r="2543" spans="10:18" x14ac:dyDescent="0.25">
      <c r="J2543" s="3" t="s">
        <v>2203</v>
      </c>
      <c r="K2543" s="10">
        <v>-2.3639299999999999E-2</v>
      </c>
      <c r="L2543" s="10">
        <v>-5.0359399999999999E-2</v>
      </c>
      <c r="M2543" s="10">
        <v>3.0809000000000001E-3</v>
      </c>
      <c r="O2543" s="1" t="s">
        <v>2203</v>
      </c>
      <c r="P2543" s="9">
        <v>5.9282500000000002E-2</v>
      </c>
      <c r="Q2543" s="9">
        <v>8.8906999999999996E-3</v>
      </c>
      <c r="R2543" s="9">
        <v>0.1096743</v>
      </c>
    </row>
    <row r="2544" spans="10:18" x14ac:dyDescent="0.25">
      <c r="J2544" s="3" t="s">
        <v>2204</v>
      </c>
      <c r="K2544" s="10">
        <v>-2.36764E-2</v>
      </c>
      <c r="L2544" s="10">
        <v>-5.0403299999999998E-2</v>
      </c>
      <c r="M2544" s="10">
        <v>3.0504999999999998E-3</v>
      </c>
      <c r="O2544" s="1" t="s">
        <v>2204</v>
      </c>
      <c r="P2544" s="9">
        <v>5.9421000000000002E-2</v>
      </c>
      <c r="Q2544" s="9">
        <v>8.9975000000000003E-3</v>
      </c>
      <c r="R2544" s="9">
        <v>0.1098446</v>
      </c>
    </row>
    <row r="2545" spans="10:18" x14ac:dyDescent="0.25">
      <c r="J2545" s="3" t="s">
        <v>2205</v>
      </c>
      <c r="K2545" s="10">
        <v>-2.37109E-2</v>
      </c>
      <c r="L2545" s="10">
        <v>-5.0446400000000002E-2</v>
      </c>
      <c r="M2545" s="10">
        <v>3.0247E-3</v>
      </c>
      <c r="O2545" s="1" t="s">
        <v>2205</v>
      </c>
      <c r="P2545" s="9">
        <v>5.9561599999999999E-2</v>
      </c>
      <c r="Q2545" s="9">
        <v>9.1015000000000002E-3</v>
      </c>
      <c r="R2545" s="9">
        <v>0.1100217</v>
      </c>
    </row>
    <row r="2546" spans="10:18" x14ac:dyDescent="0.25">
      <c r="J2546" s="3" t="s">
        <v>2206</v>
      </c>
      <c r="K2546" s="10">
        <v>-2.37191E-2</v>
      </c>
      <c r="L2546" s="10">
        <v>-5.0448399999999997E-2</v>
      </c>
      <c r="M2546" s="10">
        <v>3.0102000000000002E-3</v>
      </c>
      <c r="O2546" s="1" t="s">
        <v>2206</v>
      </c>
      <c r="P2546" s="9">
        <v>5.9658000000000003E-2</v>
      </c>
      <c r="Q2546" s="9">
        <v>9.1780999999999998E-3</v>
      </c>
      <c r="R2546" s="9">
        <v>0.110138</v>
      </c>
    </row>
    <row r="2547" spans="10:18" x14ac:dyDescent="0.25">
      <c r="J2547" s="3" t="s">
        <v>5006</v>
      </c>
      <c r="K2547" s="10">
        <v>-2.37191E-2</v>
      </c>
      <c r="L2547" s="10">
        <v>-5.0448399999999997E-2</v>
      </c>
      <c r="M2547" s="10">
        <v>3.0102000000000002E-3</v>
      </c>
      <c r="O2547" s="1" t="s">
        <v>5006</v>
      </c>
      <c r="P2547" s="9">
        <v>5.9658000000000003E-2</v>
      </c>
      <c r="Q2547" s="9">
        <v>9.1780999999999998E-3</v>
      </c>
      <c r="R2547" s="9">
        <v>0.110138</v>
      </c>
    </row>
    <row r="2548" spans="10:18" x14ac:dyDescent="0.25">
      <c r="J2548" s="3" t="s">
        <v>5007</v>
      </c>
      <c r="K2548" s="10">
        <v>-2.37412E-2</v>
      </c>
      <c r="L2548" s="10">
        <v>-5.0485099999999998E-2</v>
      </c>
      <c r="M2548" s="10">
        <v>3.0027999999999999E-3</v>
      </c>
      <c r="O2548" s="1" t="s">
        <v>5007</v>
      </c>
      <c r="P2548" s="9">
        <v>5.9693900000000001E-2</v>
      </c>
      <c r="Q2548" s="9">
        <v>9.1991999999999994E-3</v>
      </c>
      <c r="R2548" s="9">
        <v>0.1101886</v>
      </c>
    </row>
    <row r="2549" spans="10:18" x14ac:dyDescent="0.25">
      <c r="J2549" s="3" t="s">
        <v>2207</v>
      </c>
      <c r="K2549" s="10">
        <v>-2.37699E-2</v>
      </c>
      <c r="L2549" s="10">
        <v>-5.0521900000000002E-2</v>
      </c>
      <c r="M2549" s="10">
        <v>2.9819999999999998E-3</v>
      </c>
      <c r="O2549" s="1" t="s">
        <v>2207</v>
      </c>
      <c r="P2549" s="9">
        <v>5.9823899999999999E-2</v>
      </c>
      <c r="Q2549" s="9">
        <v>9.2949999999999994E-3</v>
      </c>
      <c r="R2549" s="9">
        <v>0.1103528</v>
      </c>
    </row>
    <row r="2550" spans="10:18" x14ac:dyDescent="0.25">
      <c r="J2550" s="3" t="s">
        <v>2208</v>
      </c>
      <c r="K2550" s="10">
        <v>-2.3796000000000001E-2</v>
      </c>
      <c r="L2550" s="10">
        <v>-5.0560800000000003E-2</v>
      </c>
      <c r="M2550" s="10">
        <v>2.9688000000000002E-3</v>
      </c>
      <c r="O2550" s="1" t="s">
        <v>2208</v>
      </c>
      <c r="P2550" s="9">
        <v>5.9975599999999997E-2</v>
      </c>
      <c r="Q2550" s="9">
        <v>9.4038999999999998E-3</v>
      </c>
      <c r="R2550" s="9">
        <v>0.1105473</v>
      </c>
    </row>
    <row r="2551" spans="10:18" x14ac:dyDescent="0.25">
      <c r="J2551" s="3" t="s">
        <v>2209</v>
      </c>
      <c r="K2551" s="10">
        <v>-2.3897100000000001E-2</v>
      </c>
      <c r="L2551" s="10">
        <v>-5.0672200000000001E-2</v>
      </c>
      <c r="M2551" s="10">
        <v>2.8779999999999999E-3</v>
      </c>
      <c r="O2551" s="1" t="s">
        <v>2209</v>
      </c>
      <c r="P2551" s="9">
        <v>6.0194999999999999E-2</v>
      </c>
      <c r="Q2551" s="9">
        <v>9.58E-3</v>
      </c>
      <c r="R2551" s="9">
        <v>0.11081000000000001</v>
      </c>
    </row>
    <row r="2552" spans="10:18" x14ac:dyDescent="0.25">
      <c r="J2552" s="3" t="s">
        <v>2210</v>
      </c>
      <c r="K2552" s="10">
        <v>-2.39849E-2</v>
      </c>
      <c r="L2552" s="10">
        <v>-5.0768199999999999E-2</v>
      </c>
      <c r="M2552" s="10">
        <v>2.7983000000000001E-3</v>
      </c>
      <c r="O2552" s="1" t="s">
        <v>2210</v>
      </c>
      <c r="P2552" s="9">
        <v>6.0378899999999999E-2</v>
      </c>
      <c r="Q2552" s="9">
        <v>9.7289999999999998E-3</v>
      </c>
      <c r="R2552" s="9">
        <v>0.1110288</v>
      </c>
    </row>
    <row r="2553" spans="10:18" x14ac:dyDescent="0.25">
      <c r="J2553" s="3" t="s">
        <v>2211</v>
      </c>
      <c r="K2553" s="10">
        <v>-2.40427E-2</v>
      </c>
      <c r="L2553" s="10">
        <v>-5.0813900000000002E-2</v>
      </c>
      <c r="M2553" s="10">
        <v>2.7284000000000002E-3</v>
      </c>
      <c r="O2553" s="1" t="s">
        <v>2211</v>
      </c>
      <c r="P2553" s="9">
        <v>6.0497599999999999E-2</v>
      </c>
      <c r="Q2553" s="9">
        <v>9.8370000000000003E-3</v>
      </c>
      <c r="R2553" s="9">
        <v>0.1111583</v>
      </c>
    </row>
    <row r="2554" spans="10:18" x14ac:dyDescent="0.25">
      <c r="J2554" s="3" t="s">
        <v>5008</v>
      </c>
      <c r="K2554" s="10">
        <v>-2.40427E-2</v>
      </c>
      <c r="L2554" s="10">
        <v>-5.0813900000000002E-2</v>
      </c>
      <c r="M2554" s="10">
        <v>2.7284000000000002E-3</v>
      </c>
      <c r="O2554" s="1" t="s">
        <v>5008</v>
      </c>
      <c r="P2554" s="9">
        <v>6.0497599999999999E-2</v>
      </c>
      <c r="Q2554" s="9">
        <v>9.8370000000000003E-3</v>
      </c>
      <c r="R2554" s="9">
        <v>0.1111583</v>
      </c>
    </row>
    <row r="2555" spans="10:18" x14ac:dyDescent="0.25">
      <c r="J2555" s="3" t="s">
        <v>5009</v>
      </c>
      <c r="K2555" s="10">
        <v>-2.40666E-2</v>
      </c>
      <c r="L2555" s="10">
        <v>-5.0853700000000002E-2</v>
      </c>
      <c r="M2555" s="10">
        <v>2.7204E-3</v>
      </c>
      <c r="O2555" s="1" t="s">
        <v>5009</v>
      </c>
      <c r="P2555" s="9">
        <v>6.0533900000000002E-2</v>
      </c>
      <c r="Q2555" s="9">
        <v>9.8587999999999992E-3</v>
      </c>
      <c r="R2555" s="9">
        <v>0.1112089</v>
      </c>
    </row>
    <row r="2556" spans="10:18" x14ac:dyDescent="0.25">
      <c r="J2556" s="3" t="s">
        <v>2212</v>
      </c>
      <c r="K2556" s="10">
        <v>-2.41555E-2</v>
      </c>
      <c r="L2556" s="10">
        <v>-5.09451E-2</v>
      </c>
      <c r="M2556" s="10">
        <v>2.6342000000000002E-3</v>
      </c>
      <c r="O2556" s="1" t="s">
        <v>2212</v>
      </c>
      <c r="P2556" s="9">
        <v>6.06919E-2</v>
      </c>
      <c r="Q2556" s="9">
        <v>9.9939999999999994E-3</v>
      </c>
      <c r="R2556" s="9">
        <v>0.1113898</v>
      </c>
    </row>
    <row r="2557" spans="10:18" x14ac:dyDescent="0.25">
      <c r="J2557" s="3" t="s">
        <v>2213</v>
      </c>
      <c r="K2557" s="10">
        <v>-2.42449E-2</v>
      </c>
      <c r="L2557" s="10">
        <v>-5.1036100000000001E-2</v>
      </c>
      <c r="M2557" s="10">
        <v>2.5463E-3</v>
      </c>
      <c r="O2557" s="1" t="s">
        <v>2213</v>
      </c>
      <c r="P2557" s="9">
        <v>6.08391E-2</v>
      </c>
      <c r="Q2557" s="9">
        <v>1.01224E-2</v>
      </c>
      <c r="R2557" s="9">
        <v>0.1115558</v>
      </c>
    </row>
    <row r="2558" spans="10:18" x14ac:dyDescent="0.25">
      <c r="J2558" s="3" t="s">
        <v>2214</v>
      </c>
      <c r="K2558" s="10">
        <v>-2.4334499999999998E-2</v>
      </c>
      <c r="L2558" s="10">
        <v>-5.1130200000000001E-2</v>
      </c>
      <c r="M2558" s="10">
        <v>2.4612000000000002E-3</v>
      </c>
      <c r="O2558" s="1" t="s">
        <v>2214</v>
      </c>
      <c r="P2558" s="9">
        <v>6.0996700000000001E-2</v>
      </c>
      <c r="Q2558" s="9">
        <v>1.02557E-2</v>
      </c>
      <c r="R2558" s="9">
        <v>0.1117377</v>
      </c>
    </row>
    <row r="2559" spans="10:18" x14ac:dyDescent="0.25">
      <c r="J2559" s="3" t="s">
        <v>2215</v>
      </c>
      <c r="K2559" s="10">
        <v>-2.4422599999999999E-2</v>
      </c>
      <c r="L2559" s="10">
        <v>-5.1222900000000002E-2</v>
      </c>
      <c r="M2559" s="10">
        <v>2.3777E-3</v>
      </c>
      <c r="O2559" s="1" t="s">
        <v>2215</v>
      </c>
      <c r="P2559" s="9">
        <v>6.1151700000000003E-2</v>
      </c>
      <c r="Q2559" s="9">
        <v>1.03867E-2</v>
      </c>
      <c r="R2559" s="9">
        <v>0.11191669999999999</v>
      </c>
    </row>
    <row r="2560" spans="10:18" x14ac:dyDescent="0.25">
      <c r="J2560" s="3" t="s">
        <v>2216</v>
      </c>
      <c r="K2560" s="10">
        <v>-2.44792E-2</v>
      </c>
      <c r="L2560" s="10">
        <v>-5.1267100000000003E-2</v>
      </c>
      <c r="M2560" s="10">
        <v>2.3088000000000002E-3</v>
      </c>
      <c r="O2560" s="1" t="s">
        <v>2216</v>
      </c>
      <c r="P2560" s="9">
        <v>6.1260000000000002E-2</v>
      </c>
      <c r="Q2560" s="9">
        <v>1.0487700000000001E-2</v>
      </c>
      <c r="R2560" s="9">
        <v>0.1120322</v>
      </c>
    </row>
    <row r="2561" spans="10:18" x14ac:dyDescent="0.25">
      <c r="J2561" s="3" t="s">
        <v>5010</v>
      </c>
      <c r="K2561" s="10">
        <v>-2.44792E-2</v>
      </c>
      <c r="L2561" s="10">
        <v>-5.1267100000000003E-2</v>
      </c>
      <c r="M2561" s="10">
        <v>2.3088000000000002E-3</v>
      </c>
      <c r="O2561" s="1" t="s">
        <v>5010</v>
      </c>
      <c r="P2561" s="9">
        <v>6.1260000000000002E-2</v>
      </c>
      <c r="Q2561" s="9">
        <v>1.0487700000000001E-2</v>
      </c>
      <c r="R2561" s="9">
        <v>0.1120322</v>
      </c>
    </row>
    <row r="2562" spans="10:18" x14ac:dyDescent="0.25">
      <c r="J2562" s="3" t="s">
        <v>5011</v>
      </c>
      <c r="K2562" s="10">
        <v>-2.4504000000000001E-2</v>
      </c>
      <c r="L2562" s="10">
        <v>-5.1308699999999999E-2</v>
      </c>
      <c r="M2562" s="10">
        <v>2.3005999999999999E-3</v>
      </c>
      <c r="O2562" s="1" t="s">
        <v>5011</v>
      </c>
      <c r="P2562" s="9">
        <v>6.1296700000000003E-2</v>
      </c>
      <c r="Q2562" s="9">
        <v>1.05091E-2</v>
      </c>
      <c r="R2562" s="9">
        <v>0.1120843</v>
      </c>
    </row>
    <row r="2563" spans="10:18" x14ac:dyDescent="0.25">
      <c r="J2563" s="3" t="s">
        <v>2217</v>
      </c>
      <c r="K2563" s="10">
        <v>-2.4583600000000001E-2</v>
      </c>
      <c r="L2563" s="10">
        <v>-5.1392500000000001E-2</v>
      </c>
      <c r="M2563" s="10">
        <v>2.2252999999999999E-3</v>
      </c>
      <c r="O2563" s="1" t="s">
        <v>2217</v>
      </c>
      <c r="P2563" s="9">
        <v>6.14402E-2</v>
      </c>
      <c r="Q2563" s="9">
        <v>1.06298E-2</v>
      </c>
      <c r="R2563" s="9">
        <v>0.11225060000000001</v>
      </c>
    </row>
    <row r="2564" spans="10:18" x14ac:dyDescent="0.25">
      <c r="J2564" s="3" t="s">
        <v>2218</v>
      </c>
      <c r="K2564" s="10">
        <v>-2.46608E-2</v>
      </c>
      <c r="L2564" s="10">
        <v>-5.1474100000000002E-2</v>
      </c>
      <c r="M2564" s="10">
        <v>2.1524999999999999E-3</v>
      </c>
      <c r="O2564" s="1" t="s">
        <v>2218</v>
      </c>
      <c r="P2564" s="9">
        <v>6.1576600000000002E-2</v>
      </c>
      <c r="Q2564" s="9">
        <v>1.0743600000000001E-2</v>
      </c>
      <c r="R2564" s="9">
        <v>0.1124095</v>
      </c>
    </row>
    <row r="2565" spans="10:18" x14ac:dyDescent="0.25">
      <c r="J2565" s="3" t="s">
        <v>2219</v>
      </c>
      <c r="K2565" s="10">
        <v>-2.4742699999999999E-2</v>
      </c>
      <c r="L2565" s="10">
        <v>-5.1561900000000001E-2</v>
      </c>
      <c r="M2565" s="10">
        <v>2.0764999999999998E-3</v>
      </c>
      <c r="O2565" s="1" t="s">
        <v>2219</v>
      </c>
      <c r="P2565" s="9">
        <v>6.17225E-2</v>
      </c>
      <c r="Q2565" s="9">
        <v>1.0863299999999999E-2</v>
      </c>
      <c r="R2565" s="9">
        <v>0.11258170000000001</v>
      </c>
    </row>
    <row r="2566" spans="10:18" x14ac:dyDescent="0.25">
      <c r="J2566" s="3" t="s">
        <v>2220</v>
      </c>
      <c r="K2566" s="10">
        <v>-2.4828099999999999E-2</v>
      </c>
      <c r="L2566" s="10">
        <v>-5.16531E-2</v>
      </c>
      <c r="M2566" s="10">
        <v>1.9970000000000001E-3</v>
      </c>
      <c r="O2566" s="1" t="s">
        <v>2220</v>
      </c>
      <c r="P2566" s="9">
        <v>6.1858999999999997E-2</v>
      </c>
      <c r="Q2566" s="9">
        <v>1.09762E-2</v>
      </c>
      <c r="R2566" s="9">
        <v>0.1127417</v>
      </c>
    </row>
    <row r="2567" spans="10:18" x14ac:dyDescent="0.25">
      <c r="J2567" s="3" t="s">
        <v>2221</v>
      </c>
      <c r="K2567" s="10">
        <v>-2.4876499999999999E-2</v>
      </c>
      <c r="L2567" s="10">
        <v>-5.1689100000000002E-2</v>
      </c>
      <c r="M2567" s="10">
        <v>1.9361000000000001E-3</v>
      </c>
      <c r="O2567" s="1" t="s">
        <v>2221</v>
      </c>
      <c r="P2567" s="9">
        <v>6.1953800000000003E-2</v>
      </c>
      <c r="Q2567" s="9">
        <v>1.10642E-2</v>
      </c>
      <c r="R2567" s="9">
        <v>0.1128435</v>
      </c>
    </row>
    <row r="2568" spans="10:18" x14ac:dyDescent="0.25">
      <c r="J2568" s="3" t="s">
        <v>5012</v>
      </c>
      <c r="K2568" s="10">
        <v>-2.4876499999999999E-2</v>
      </c>
      <c r="L2568" s="10">
        <v>-5.1689100000000002E-2</v>
      </c>
      <c r="M2568" s="10">
        <v>1.9361000000000001E-3</v>
      </c>
      <c r="O2568" s="1" t="s">
        <v>5012</v>
      </c>
      <c r="P2568" s="9">
        <v>6.1953800000000003E-2</v>
      </c>
      <c r="Q2568" s="9">
        <v>1.10642E-2</v>
      </c>
      <c r="R2568" s="9">
        <v>0.1128435</v>
      </c>
    </row>
    <row r="2569" spans="10:18" x14ac:dyDescent="0.25">
      <c r="J2569" s="3" t="s">
        <v>5013</v>
      </c>
      <c r="K2569" s="10">
        <v>-2.4920399999999999E-2</v>
      </c>
      <c r="L2569" s="10">
        <v>-5.1749000000000003E-2</v>
      </c>
      <c r="M2569" s="10">
        <v>1.9082000000000001E-3</v>
      </c>
      <c r="O2569" s="1" t="s">
        <v>5013</v>
      </c>
      <c r="P2569" s="9">
        <v>6.20104E-2</v>
      </c>
      <c r="Q2569" s="9">
        <v>1.1103999999999999E-2</v>
      </c>
      <c r="R2569" s="9">
        <v>0.1129169</v>
      </c>
    </row>
    <row r="2570" spans="10:18" x14ac:dyDescent="0.25">
      <c r="J2570" s="3" t="s">
        <v>2222</v>
      </c>
      <c r="K2570" s="10">
        <v>-2.4967400000000001E-2</v>
      </c>
      <c r="L2570" s="10">
        <v>-5.1790500000000003E-2</v>
      </c>
      <c r="M2570" s="10">
        <v>1.8557000000000001E-3</v>
      </c>
      <c r="O2570" s="1" t="s">
        <v>2222</v>
      </c>
      <c r="P2570" s="9">
        <v>6.2065700000000001E-2</v>
      </c>
      <c r="Q2570" s="9">
        <v>1.11606E-2</v>
      </c>
      <c r="R2570" s="9">
        <v>0.1129708</v>
      </c>
    </row>
    <row r="2571" spans="10:18" x14ac:dyDescent="0.25">
      <c r="J2571" s="3" t="s">
        <v>2223</v>
      </c>
      <c r="K2571" s="10">
        <v>-2.5014999999999999E-2</v>
      </c>
      <c r="L2571" s="10">
        <v>-5.1833700000000003E-2</v>
      </c>
      <c r="M2571" s="10">
        <v>1.8036E-3</v>
      </c>
      <c r="O2571" s="1" t="s">
        <v>2223</v>
      </c>
      <c r="P2571" s="9">
        <v>6.2118199999999998E-2</v>
      </c>
      <c r="Q2571" s="9">
        <v>1.1213900000000001E-2</v>
      </c>
      <c r="R2571" s="9">
        <v>0.1130225</v>
      </c>
    </row>
    <row r="2572" spans="10:18" x14ac:dyDescent="0.25">
      <c r="J2572" s="3" t="s">
        <v>2224</v>
      </c>
      <c r="K2572" s="10">
        <v>-2.5063700000000001E-2</v>
      </c>
      <c r="L2572" s="10">
        <v>-5.1878800000000003E-2</v>
      </c>
      <c r="M2572" s="10">
        <v>1.7512999999999999E-3</v>
      </c>
      <c r="O2572" s="1" t="s">
        <v>2224</v>
      </c>
      <c r="P2572" s="9">
        <v>6.21588E-2</v>
      </c>
      <c r="Q2572" s="9">
        <v>1.12572E-2</v>
      </c>
      <c r="R2572" s="9">
        <v>0.11306040000000001</v>
      </c>
    </row>
    <row r="2573" spans="10:18" x14ac:dyDescent="0.25">
      <c r="J2573" s="3" t="s">
        <v>2225</v>
      </c>
      <c r="K2573" s="10">
        <v>-2.5111999999999999E-2</v>
      </c>
      <c r="L2573" s="10">
        <v>-5.1924499999999998E-2</v>
      </c>
      <c r="M2573" s="10">
        <v>1.7006E-3</v>
      </c>
      <c r="O2573" s="1" t="s">
        <v>2225</v>
      </c>
      <c r="P2573" s="9">
        <v>6.2228800000000001E-2</v>
      </c>
      <c r="Q2573" s="9">
        <v>1.1321700000000001E-2</v>
      </c>
      <c r="R2573" s="9">
        <v>0.1131359</v>
      </c>
    </row>
    <row r="2574" spans="10:18" x14ac:dyDescent="0.25">
      <c r="J2574" s="3" t="s">
        <v>2226</v>
      </c>
      <c r="K2574" s="10">
        <v>-2.5113699999999999E-2</v>
      </c>
      <c r="L2574" s="10">
        <v>-5.19038E-2</v>
      </c>
      <c r="M2574" s="10">
        <v>1.6762999999999999E-3</v>
      </c>
      <c r="O2574" s="1" t="s">
        <v>2226</v>
      </c>
      <c r="P2574" s="9">
        <v>6.2227499999999998E-2</v>
      </c>
      <c r="Q2574" s="9">
        <v>1.13387E-2</v>
      </c>
      <c r="R2574" s="9">
        <v>0.1131163</v>
      </c>
    </row>
    <row r="2575" spans="10:18" x14ac:dyDescent="0.25">
      <c r="J2575" s="3" t="s">
        <v>5014</v>
      </c>
      <c r="K2575" s="10">
        <v>-2.5113699999999999E-2</v>
      </c>
      <c r="L2575" s="10">
        <v>-5.19038E-2</v>
      </c>
      <c r="M2575" s="10">
        <v>1.6762999999999999E-3</v>
      </c>
      <c r="O2575" s="1" t="s">
        <v>5014</v>
      </c>
      <c r="P2575" s="9">
        <v>6.2227499999999998E-2</v>
      </c>
      <c r="Q2575" s="9">
        <v>1.13387E-2</v>
      </c>
      <c r="R2575" s="9">
        <v>0.1131163</v>
      </c>
    </row>
    <row r="2576" spans="10:18" x14ac:dyDescent="0.25">
      <c r="J2576" s="3" t="s">
        <v>5015</v>
      </c>
      <c r="K2576" s="10">
        <v>-2.5156100000000001E-2</v>
      </c>
      <c r="L2576" s="10">
        <v>-5.1964900000000001E-2</v>
      </c>
      <c r="M2576" s="10">
        <v>1.6528000000000001E-3</v>
      </c>
      <c r="O2576" s="1" t="s">
        <v>5015</v>
      </c>
      <c r="P2576" s="9">
        <v>6.2245700000000001E-2</v>
      </c>
      <c r="Q2576" s="9">
        <v>1.13393E-2</v>
      </c>
      <c r="R2576" s="9">
        <v>0.11315219999999999</v>
      </c>
    </row>
    <row r="2577" spans="10:18" x14ac:dyDescent="0.25">
      <c r="J2577" s="3" t="s">
        <v>2227</v>
      </c>
      <c r="K2577" s="10">
        <v>-2.52076E-2</v>
      </c>
      <c r="L2577" s="10">
        <v>-5.2014100000000001E-2</v>
      </c>
      <c r="M2577" s="10">
        <v>1.5989000000000001E-3</v>
      </c>
      <c r="O2577" s="1" t="s">
        <v>2227</v>
      </c>
      <c r="P2577" s="9">
        <v>6.2334100000000003E-2</v>
      </c>
      <c r="Q2577" s="9">
        <v>1.1417399999999999E-2</v>
      </c>
      <c r="R2577" s="9">
        <v>0.1132508</v>
      </c>
    </row>
    <row r="2578" spans="10:18" x14ac:dyDescent="0.25">
      <c r="J2578" s="3" t="s">
        <v>2228</v>
      </c>
      <c r="K2578" s="10">
        <v>-2.5259500000000001E-2</v>
      </c>
      <c r="L2578" s="10">
        <v>-5.2063199999999997E-2</v>
      </c>
      <c r="M2578" s="10">
        <v>1.5441999999999999E-3</v>
      </c>
      <c r="O2578" s="1" t="s">
        <v>2228</v>
      </c>
      <c r="P2578" s="9">
        <v>6.2420499999999997E-2</v>
      </c>
      <c r="Q2578" s="9">
        <v>1.1494900000000001E-2</v>
      </c>
      <c r="R2578" s="9">
        <v>0.11334610000000001</v>
      </c>
    </row>
    <row r="2579" spans="10:18" x14ac:dyDescent="0.25">
      <c r="J2579" s="3" t="s">
        <v>2229</v>
      </c>
      <c r="K2579" s="10">
        <v>-2.5307199999999998E-2</v>
      </c>
      <c r="L2579" s="10">
        <v>-5.2108700000000001E-2</v>
      </c>
      <c r="M2579" s="10">
        <v>1.4943000000000001E-3</v>
      </c>
      <c r="O2579" s="1" t="s">
        <v>2229</v>
      </c>
      <c r="P2579" s="9">
        <v>6.2498900000000003E-2</v>
      </c>
      <c r="Q2579" s="9">
        <v>1.1563800000000001E-2</v>
      </c>
      <c r="R2579" s="9">
        <v>0.11343399999999999</v>
      </c>
    </row>
    <row r="2580" spans="10:18" x14ac:dyDescent="0.25">
      <c r="J2580" s="3" t="s">
        <v>2230</v>
      </c>
      <c r="K2580" s="10">
        <v>-2.5354600000000001E-2</v>
      </c>
      <c r="L2580" s="10">
        <v>-5.2154199999999998E-2</v>
      </c>
      <c r="M2580" s="10">
        <v>1.4450999999999999E-3</v>
      </c>
      <c r="O2580" s="1" t="s">
        <v>2230</v>
      </c>
      <c r="P2580" s="9">
        <v>6.2548699999999999E-2</v>
      </c>
      <c r="Q2580" s="9">
        <v>1.16075E-2</v>
      </c>
      <c r="R2580" s="9">
        <v>0.11348999999999999</v>
      </c>
    </row>
    <row r="2581" spans="10:18" x14ac:dyDescent="0.25">
      <c r="J2581" s="3" t="s">
        <v>2231</v>
      </c>
      <c r="K2581" s="10">
        <v>-2.5371000000000001E-2</v>
      </c>
      <c r="L2581" s="10">
        <v>-5.2148199999999999E-2</v>
      </c>
      <c r="M2581" s="10">
        <v>1.4062E-3</v>
      </c>
      <c r="O2581" s="1" t="s">
        <v>2231</v>
      </c>
      <c r="P2581" s="9">
        <v>6.2567800000000007E-2</v>
      </c>
      <c r="Q2581" s="9">
        <v>1.1642700000000001E-2</v>
      </c>
      <c r="R2581" s="9">
        <v>0.11349289999999999</v>
      </c>
    </row>
    <row r="2582" spans="10:18" x14ac:dyDescent="0.25">
      <c r="J2582" s="3" t="s">
        <v>5016</v>
      </c>
      <c r="K2582" s="10">
        <v>-2.5371000000000001E-2</v>
      </c>
      <c r="L2582" s="10">
        <v>-5.2148199999999999E-2</v>
      </c>
      <c r="M2582" s="10">
        <v>1.4062E-3</v>
      </c>
      <c r="O2582" s="1" t="s">
        <v>5016</v>
      </c>
      <c r="P2582" s="9">
        <v>6.2567800000000007E-2</v>
      </c>
      <c r="Q2582" s="9">
        <v>1.1642700000000001E-2</v>
      </c>
      <c r="R2582" s="9">
        <v>0.11349289999999999</v>
      </c>
    </row>
    <row r="2583" spans="10:18" x14ac:dyDescent="0.25">
      <c r="J2583" s="3" t="s">
        <v>5017</v>
      </c>
      <c r="K2583" s="10">
        <v>-2.5400699999999998E-2</v>
      </c>
      <c r="L2583" s="10">
        <v>-5.2197800000000003E-2</v>
      </c>
      <c r="M2583" s="10">
        <v>1.3963000000000001E-3</v>
      </c>
      <c r="O2583" s="1" t="s">
        <v>5017</v>
      </c>
      <c r="P2583" s="9">
        <v>6.2598000000000001E-2</v>
      </c>
      <c r="Q2583" s="9">
        <v>1.1649899999999999E-2</v>
      </c>
      <c r="R2583" s="9">
        <v>0.11354599999999999</v>
      </c>
    </row>
    <row r="2584" spans="10:18" x14ac:dyDescent="0.25">
      <c r="J2584" s="3" t="s">
        <v>2232</v>
      </c>
      <c r="K2584" s="10">
        <v>-2.54308E-2</v>
      </c>
      <c r="L2584" s="10">
        <v>-5.2225100000000003E-2</v>
      </c>
      <c r="M2584" s="10">
        <v>1.3634000000000001E-3</v>
      </c>
      <c r="O2584" s="1" t="s">
        <v>2232</v>
      </c>
      <c r="P2584" s="9">
        <v>6.2622399999999995E-2</v>
      </c>
      <c r="Q2584" s="9">
        <v>1.16658E-2</v>
      </c>
      <c r="R2584" s="9">
        <v>0.1135791</v>
      </c>
    </row>
    <row r="2585" spans="10:18" x14ac:dyDescent="0.25">
      <c r="J2585" s="3" t="s">
        <v>2233</v>
      </c>
      <c r="K2585" s="10">
        <v>-2.54583E-2</v>
      </c>
      <c r="L2585" s="10">
        <v>-5.2251100000000002E-2</v>
      </c>
      <c r="M2585" s="10">
        <v>1.3345E-3</v>
      </c>
      <c r="O2585" s="1" t="s">
        <v>2233</v>
      </c>
      <c r="P2585" s="9">
        <v>6.2660199999999999E-2</v>
      </c>
      <c r="Q2585" s="9">
        <v>1.1691999999999999E-2</v>
      </c>
      <c r="R2585" s="9">
        <v>0.1136283</v>
      </c>
    </row>
    <row r="2586" spans="10:18" x14ac:dyDescent="0.25">
      <c r="J2586" s="3" t="s">
        <v>2234</v>
      </c>
      <c r="K2586" s="10">
        <v>-2.54944E-2</v>
      </c>
      <c r="L2586" s="10">
        <v>-5.2287100000000003E-2</v>
      </c>
      <c r="M2586" s="10">
        <v>1.2983000000000001E-3</v>
      </c>
      <c r="O2586" s="1" t="s">
        <v>2234</v>
      </c>
      <c r="P2586" s="9">
        <v>6.2705899999999995E-2</v>
      </c>
      <c r="Q2586" s="9">
        <v>1.1723600000000001E-2</v>
      </c>
      <c r="R2586" s="9">
        <v>0.11368830000000001</v>
      </c>
    </row>
    <row r="2587" spans="10:18" x14ac:dyDescent="0.25">
      <c r="J2587" s="3" t="s">
        <v>2235</v>
      </c>
      <c r="K2587" s="10">
        <v>-2.5526299999999998E-2</v>
      </c>
      <c r="L2587" s="10">
        <v>-5.2317299999999997E-2</v>
      </c>
      <c r="M2587" s="10">
        <v>1.2646999999999999E-3</v>
      </c>
      <c r="O2587" s="1" t="s">
        <v>2235</v>
      </c>
      <c r="P2587" s="9">
        <v>6.2742999999999993E-2</v>
      </c>
      <c r="Q2587" s="9">
        <v>1.17474E-2</v>
      </c>
      <c r="R2587" s="9">
        <v>0.1137386</v>
      </c>
    </row>
    <row r="2588" spans="10:18" x14ac:dyDescent="0.25">
      <c r="J2588" s="3" t="s">
        <v>2236</v>
      </c>
      <c r="K2588" s="10">
        <v>-2.5527500000000002E-2</v>
      </c>
      <c r="L2588" s="10">
        <v>-5.2295800000000003E-2</v>
      </c>
      <c r="M2588" s="10">
        <v>1.2407E-3</v>
      </c>
      <c r="O2588" s="1" t="s">
        <v>2236</v>
      </c>
      <c r="P2588" s="9">
        <v>6.2733700000000003E-2</v>
      </c>
      <c r="Q2588" s="9">
        <v>1.17579E-2</v>
      </c>
      <c r="R2588" s="9">
        <v>0.11370959999999999</v>
      </c>
    </row>
    <row r="2589" spans="10:18" x14ac:dyDescent="0.25">
      <c r="J2589" s="3" t="s">
        <v>5018</v>
      </c>
      <c r="K2589" s="10">
        <v>-2.5527500000000002E-2</v>
      </c>
      <c r="L2589" s="10">
        <v>-5.2295800000000003E-2</v>
      </c>
      <c r="M2589" s="10">
        <v>1.2407E-3</v>
      </c>
      <c r="O2589" s="1" t="s">
        <v>5018</v>
      </c>
      <c r="P2589" s="9">
        <v>6.2733700000000003E-2</v>
      </c>
      <c r="Q2589" s="9">
        <v>1.17579E-2</v>
      </c>
      <c r="R2589" s="9">
        <v>0.11370959999999999</v>
      </c>
    </row>
    <row r="2590" spans="10:18" x14ac:dyDescent="0.25">
      <c r="J2590" s="3" t="s">
        <v>5019</v>
      </c>
      <c r="K2590" s="10">
        <v>-2.5554400000000001E-2</v>
      </c>
      <c r="L2590" s="10">
        <v>-5.23442E-2</v>
      </c>
      <c r="M2590" s="10">
        <v>1.2354E-3</v>
      </c>
      <c r="O2590" s="1" t="s">
        <v>5019</v>
      </c>
      <c r="P2590" s="9">
        <v>6.2767299999999998E-2</v>
      </c>
      <c r="Q2590" s="9">
        <v>1.17585E-2</v>
      </c>
      <c r="R2590" s="9">
        <v>0.113776</v>
      </c>
    </row>
    <row r="2591" spans="10:18" x14ac:dyDescent="0.25">
      <c r="J2591" s="3" t="s">
        <v>2237</v>
      </c>
      <c r="K2591" s="10">
        <v>-2.5575400000000002E-2</v>
      </c>
      <c r="L2591" s="10">
        <v>-5.2365500000000002E-2</v>
      </c>
      <c r="M2591" s="10">
        <v>1.2147E-3</v>
      </c>
      <c r="O2591" s="1" t="s">
        <v>2237</v>
      </c>
      <c r="P2591" s="9">
        <v>6.2796199999999996E-2</v>
      </c>
      <c r="Q2591" s="9">
        <v>1.1767700000000001E-2</v>
      </c>
      <c r="R2591" s="9">
        <v>0.1138247</v>
      </c>
    </row>
    <row r="2592" spans="10:18" x14ac:dyDescent="0.25">
      <c r="J2592" s="3" t="s">
        <v>2238</v>
      </c>
      <c r="K2592" s="10">
        <v>-2.5596500000000001E-2</v>
      </c>
      <c r="L2592" s="10">
        <v>-5.2387499999999997E-2</v>
      </c>
      <c r="M2592" s="10">
        <v>1.1944E-3</v>
      </c>
      <c r="O2592" s="1" t="s">
        <v>2238</v>
      </c>
      <c r="P2592" s="9">
        <v>6.2815599999999999E-2</v>
      </c>
      <c r="Q2592" s="9">
        <v>1.17649E-2</v>
      </c>
      <c r="R2592" s="9">
        <v>0.1138663</v>
      </c>
    </row>
    <row r="2593" spans="10:18" x14ac:dyDescent="0.25">
      <c r="J2593" s="3" t="s">
        <v>2239</v>
      </c>
      <c r="K2593" s="10">
        <v>-2.5625800000000001E-2</v>
      </c>
      <c r="L2593" s="10">
        <v>-5.2417400000000003E-2</v>
      </c>
      <c r="M2593" s="10">
        <v>1.1657E-3</v>
      </c>
      <c r="O2593" s="1" t="s">
        <v>2239</v>
      </c>
      <c r="P2593" s="9">
        <v>6.2854499999999994E-2</v>
      </c>
      <c r="Q2593" s="9">
        <v>1.17803E-2</v>
      </c>
      <c r="R2593" s="9">
        <v>0.1139286</v>
      </c>
    </row>
    <row r="2594" spans="10:18" x14ac:dyDescent="0.25">
      <c r="J2594" s="3" t="s">
        <v>2240</v>
      </c>
      <c r="K2594" s="10">
        <v>-2.5662399999999998E-2</v>
      </c>
      <c r="L2594" s="10">
        <v>-5.24552E-2</v>
      </c>
      <c r="M2594" s="10">
        <v>1.1305E-3</v>
      </c>
      <c r="O2594" s="1" t="s">
        <v>2240</v>
      </c>
      <c r="P2594" s="9">
        <v>6.2895199999999998E-2</v>
      </c>
      <c r="Q2594" s="9">
        <v>1.17993E-2</v>
      </c>
      <c r="R2594" s="9">
        <v>0.113991</v>
      </c>
    </row>
    <row r="2595" spans="10:18" x14ac:dyDescent="0.25">
      <c r="J2595" s="3" t="s">
        <v>2241</v>
      </c>
      <c r="K2595" s="10">
        <v>-2.56651E-2</v>
      </c>
      <c r="L2595" s="10">
        <v>-5.2438800000000001E-2</v>
      </c>
      <c r="M2595" s="10">
        <v>1.1086E-3</v>
      </c>
      <c r="O2595" s="1" t="s">
        <v>2241</v>
      </c>
      <c r="P2595" s="9">
        <v>6.2887299999999993E-2</v>
      </c>
      <c r="Q2595" s="9">
        <v>1.1809E-2</v>
      </c>
      <c r="R2595" s="9">
        <v>0.1139655</v>
      </c>
    </row>
    <row r="2596" spans="10:18" x14ac:dyDescent="0.25">
      <c r="J2596" s="3" t="s">
        <v>5020</v>
      </c>
      <c r="K2596" s="10">
        <v>-2.56651E-2</v>
      </c>
      <c r="L2596" s="10">
        <v>-5.2438800000000001E-2</v>
      </c>
      <c r="M2596" s="10">
        <v>1.1086E-3</v>
      </c>
      <c r="O2596" s="1" t="s">
        <v>5020</v>
      </c>
      <c r="P2596" s="9">
        <v>6.2887299999999993E-2</v>
      </c>
      <c r="Q2596" s="9">
        <v>1.1809E-2</v>
      </c>
      <c r="R2596" s="9">
        <v>0.1139655</v>
      </c>
    </row>
    <row r="2597" spans="10:18" x14ac:dyDescent="0.25">
      <c r="J2597" s="3" t="s">
        <v>5021</v>
      </c>
      <c r="K2597" s="10">
        <v>-2.5696500000000001E-2</v>
      </c>
      <c r="L2597" s="10">
        <v>-5.2491700000000002E-2</v>
      </c>
      <c r="M2597" s="10">
        <v>1.0987E-3</v>
      </c>
      <c r="O2597" s="1" t="s">
        <v>5021</v>
      </c>
      <c r="P2597" s="9">
        <v>6.2937199999999999E-2</v>
      </c>
      <c r="Q2597" s="9">
        <v>1.1816E-2</v>
      </c>
      <c r="R2597" s="9">
        <v>0.1140584</v>
      </c>
    </row>
    <row r="2598" spans="10:18" x14ac:dyDescent="0.25">
      <c r="J2598" s="3" t="s">
        <v>2242</v>
      </c>
      <c r="K2598" s="10">
        <v>-2.5727900000000001E-2</v>
      </c>
      <c r="L2598" s="10">
        <v>-5.2524800000000003E-2</v>
      </c>
      <c r="M2598" s="10">
        <v>1.0690000000000001E-3</v>
      </c>
      <c r="O2598" s="1" t="s">
        <v>2242</v>
      </c>
      <c r="P2598" s="9">
        <v>6.2972799999999995E-2</v>
      </c>
      <c r="Q2598" s="9">
        <v>1.18274E-2</v>
      </c>
      <c r="R2598" s="9">
        <v>0.1141181</v>
      </c>
    </row>
    <row r="2599" spans="10:18" x14ac:dyDescent="0.25">
      <c r="J2599" s="3" t="s">
        <v>2243</v>
      </c>
      <c r="K2599" s="10">
        <v>-2.5750499999999999E-2</v>
      </c>
      <c r="L2599" s="10">
        <v>-5.25493E-2</v>
      </c>
      <c r="M2599" s="10">
        <v>1.0483000000000001E-3</v>
      </c>
      <c r="O2599" s="1" t="s">
        <v>2243</v>
      </c>
      <c r="P2599" s="9">
        <v>6.30019E-2</v>
      </c>
      <c r="Q2599" s="9">
        <v>1.18295E-2</v>
      </c>
      <c r="R2599" s="9">
        <v>0.11417430000000001</v>
      </c>
    </row>
    <row r="2600" spans="10:18" x14ac:dyDescent="0.25">
      <c r="J2600" s="3" t="s">
        <v>2244</v>
      </c>
      <c r="K2600" s="10">
        <v>-2.5769199999999999E-2</v>
      </c>
      <c r="L2600" s="10">
        <v>-5.2571399999999997E-2</v>
      </c>
      <c r="M2600" s="10">
        <v>1.0330000000000001E-3</v>
      </c>
      <c r="O2600" s="1" t="s">
        <v>2244</v>
      </c>
      <c r="P2600" s="9">
        <v>6.3025800000000007E-2</v>
      </c>
      <c r="Q2600" s="9">
        <v>1.18231E-2</v>
      </c>
      <c r="R2600" s="9">
        <v>0.1142285</v>
      </c>
    </row>
    <row r="2601" spans="10:18" x14ac:dyDescent="0.25">
      <c r="J2601" s="3" t="s">
        <v>2245</v>
      </c>
      <c r="K2601" s="10">
        <v>-2.57883E-2</v>
      </c>
      <c r="L2601" s="10">
        <v>-5.2598100000000002E-2</v>
      </c>
      <c r="M2601" s="10">
        <v>1.0215000000000001E-3</v>
      </c>
      <c r="O2601" s="1" t="s">
        <v>2245</v>
      </c>
      <c r="P2601" s="9">
        <v>6.3072900000000001E-2</v>
      </c>
      <c r="Q2601" s="9">
        <v>1.1831E-2</v>
      </c>
      <c r="R2601" s="9">
        <v>0.11431479999999999</v>
      </c>
    </row>
    <row r="2602" spans="10:18" x14ac:dyDescent="0.25">
      <c r="J2602" s="3" t="s">
        <v>2246</v>
      </c>
      <c r="K2602" s="10">
        <v>-2.5776E-2</v>
      </c>
      <c r="L2602" s="10">
        <v>-5.2572300000000002E-2</v>
      </c>
      <c r="M2602" s="10">
        <v>1.0202E-3</v>
      </c>
      <c r="O2602" s="1" t="s">
        <v>2246</v>
      </c>
      <c r="P2602" s="9">
        <v>6.30603E-2</v>
      </c>
      <c r="Q2602" s="9">
        <v>1.18309E-2</v>
      </c>
      <c r="R2602" s="9">
        <v>0.1142898</v>
      </c>
    </row>
    <row r="2603" spans="10:18" x14ac:dyDescent="0.25">
      <c r="J2603" s="3" t="s">
        <v>5022</v>
      </c>
      <c r="K2603" s="10">
        <v>-2.5776E-2</v>
      </c>
      <c r="L2603" s="10">
        <v>-5.2572300000000002E-2</v>
      </c>
      <c r="M2603" s="10">
        <v>1.0202E-3</v>
      </c>
      <c r="O2603" s="1" t="s">
        <v>5022</v>
      </c>
      <c r="P2603" s="9">
        <v>6.30603E-2</v>
      </c>
      <c r="Q2603" s="9">
        <v>1.18309E-2</v>
      </c>
      <c r="R2603" s="9">
        <v>0.1142898</v>
      </c>
    </row>
    <row r="2604" spans="10:18" x14ac:dyDescent="0.25">
      <c r="J2604" s="3" t="s">
        <v>5023</v>
      </c>
      <c r="K2604" s="10">
        <v>-2.581E-2</v>
      </c>
      <c r="L2604" s="10">
        <v>-5.26282E-2</v>
      </c>
      <c r="M2604" s="10">
        <v>1.0081999999999999E-3</v>
      </c>
      <c r="O2604" s="1" t="s">
        <v>5023</v>
      </c>
      <c r="P2604" s="9">
        <v>6.3133599999999998E-2</v>
      </c>
      <c r="Q2604" s="9">
        <v>1.18549E-2</v>
      </c>
      <c r="R2604" s="9">
        <v>0.1144124</v>
      </c>
    </row>
    <row r="2605" spans="10:18" x14ac:dyDescent="0.25">
      <c r="J2605" s="3" t="s">
        <v>2247</v>
      </c>
      <c r="K2605" s="10">
        <v>-2.5841300000000001E-2</v>
      </c>
      <c r="L2605" s="10">
        <v>-5.2666900000000003E-2</v>
      </c>
      <c r="M2605" s="10">
        <v>9.8430000000000002E-4</v>
      </c>
      <c r="O2605" s="1" t="s">
        <v>2247</v>
      </c>
      <c r="P2605" s="9">
        <v>6.3203800000000004E-2</v>
      </c>
      <c r="Q2605" s="9">
        <v>1.18905E-2</v>
      </c>
      <c r="R2605" s="9">
        <v>0.11451699999999999</v>
      </c>
    </row>
    <row r="2606" spans="10:18" x14ac:dyDescent="0.25">
      <c r="J2606" s="3" t="s">
        <v>2248</v>
      </c>
      <c r="K2606" s="10">
        <v>-2.58713E-2</v>
      </c>
      <c r="L2606" s="10">
        <v>-5.2704599999999997E-2</v>
      </c>
      <c r="M2606" s="10">
        <v>9.6190000000000002E-4</v>
      </c>
      <c r="O2606" s="1" t="s">
        <v>2248</v>
      </c>
      <c r="P2606" s="9">
        <v>6.3278000000000001E-2</v>
      </c>
      <c r="Q2606" s="9">
        <v>1.1923700000000001E-2</v>
      </c>
      <c r="R2606" s="9">
        <v>0.11463230000000001</v>
      </c>
    </row>
    <row r="2607" spans="10:18" x14ac:dyDescent="0.25">
      <c r="J2607" s="3" t="s">
        <v>2249</v>
      </c>
      <c r="K2607" s="10">
        <v>-2.5905999999999998E-2</v>
      </c>
      <c r="L2607" s="10">
        <v>-5.2747700000000002E-2</v>
      </c>
      <c r="M2607" s="10">
        <v>9.3579999999999998E-4</v>
      </c>
      <c r="O2607" s="1" t="s">
        <v>2249</v>
      </c>
      <c r="P2607" s="9">
        <v>6.3367699999999999E-2</v>
      </c>
      <c r="Q2607" s="9">
        <v>1.19667E-2</v>
      </c>
      <c r="R2607" s="9">
        <v>0.1147687</v>
      </c>
    </row>
    <row r="2608" spans="10:18" x14ac:dyDescent="0.25">
      <c r="J2608" s="3" t="s">
        <v>2250</v>
      </c>
      <c r="K2608" s="10">
        <v>-2.5940100000000001E-2</v>
      </c>
      <c r="L2608" s="10">
        <v>-5.2789799999999998E-2</v>
      </c>
      <c r="M2608" s="10">
        <v>9.0970000000000005E-4</v>
      </c>
      <c r="O2608" s="1" t="s">
        <v>2250</v>
      </c>
      <c r="P2608" s="9">
        <v>6.3451300000000002E-2</v>
      </c>
      <c r="Q2608" s="9">
        <v>1.20129E-2</v>
      </c>
      <c r="R2608" s="9">
        <v>0.1148897</v>
      </c>
    </row>
    <row r="2609" spans="10:18" x14ac:dyDescent="0.25">
      <c r="J2609" s="3" t="s">
        <v>2251</v>
      </c>
      <c r="K2609" s="10">
        <v>-2.59332E-2</v>
      </c>
      <c r="L2609" s="10">
        <v>-5.2768900000000001E-2</v>
      </c>
      <c r="M2609" s="10">
        <v>9.0249999999999998E-4</v>
      </c>
      <c r="O2609" s="1" t="s">
        <v>2251</v>
      </c>
      <c r="P2609" s="9">
        <v>6.3427600000000001E-2</v>
      </c>
      <c r="Q2609" s="9">
        <v>1.20062E-2</v>
      </c>
      <c r="R2609" s="9">
        <v>0.1148489</v>
      </c>
    </row>
    <row r="2610" spans="10:18" x14ac:dyDescent="0.25">
      <c r="J2610" s="3" t="s">
        <v>5024</v>
      </c>
      <c r="K2610" s="10">
        <v>-2.59332E-2</v>
      </c>
      <c r="L2610" s="10">
        <v>-5.2768900000000001E-2</v>
      </c>
      <c r="M2610" s="10">
        <v>9.0249999999999998E-4</v>
      </c>
      <c r="O2610" s="1" t="s">
        <v>5024</v>
      </c>
      <c r="P2610" s="9">
        <v>6.3427600000000001E-2</v>
      </c>
      <c r="Q2610" s="9">
        <v>1.20062E-2</v>
      </c>
      <c r="R2610" s="9">
        <v>0.1148489</v>
      </c>
    </row>
    <row r="2611" spans="10:18" x14ac:dyDescent="0.25">
      <c r="J2611" s="3" t="s">
        <v>5025</v>
      </c>
      <c r="K2611" s="10">
        <v>-2.5970400000000001E-2</v>
      </c>
      <c r="L2611" s="10">
        <v>-5.2827499999999999E-2</v>
      </c>
      <c r="M2611" s="10">
        <v>8.8670000000000003E-4</v>
      </c>
      <c r="O2611" s="1" t="s">
        <v>5025</v>
      </c>
      <c r="P2611" s="9">
        <v>6.3525200000000004E-2</v>
      </c>
      <c r="Q2611" s="9">
        <v>1.20474E-2</v>
      </c>
      <c r="R2611" s="9">
        <v>0.1150031</v>
      </c>
    </row>
    <row r="2612" spans="10:18" x14ac:dyDescent="0.25">
      <c r="J2612" s="3" t="s">
        <v>2252</v>
      </c>
      <c r="K2612" s="10">
        <v>-2.59986E-2</v>
      </c>
      <c r="L2612" s="10">
        <v>-5.2861699999999998E-2</v>
      </c>
      <c r="M2612" s="10">
        <v>8.6450000000000003E-4</v>
      </c>
      <c r="O2612" s="1" t="s">
        <v>2252</v>
      </c>
      <c r="P2612" s="9">
        <v>6.3597399999999998E-2</v>
      </c>
      <c r="Q2612" s="9">
        <v>1.20833E-2</v>
      </c>
      <c r="R2612" s="9">
        <v>0.11511150000000001</v>
      </c>
    </row>
    <row r="2613" spans="10:18" x14ac:dyDescent="0.25">
      <c r="J2613" s="3" t="s">
        <v>2253</v>
      </c>
      <c r="K2613" s="10">
        <v>-2.6032E-2</v>
      </c>
      <c r="L2613" s="10">
        <v>-5.2902100000000001E-2</v>
      </c>
      <c r="M2613" s="10">
        <v>8.3819999999999999E-4</v>
      </c>
      <c r="O2613" s="1" t="s">
        <v>2253</v>
      </c>
      <c r="P2613" s="9">
        <v>6.3677300000000006E-2</v>
      </c>
      <c r="Q2613" s="9">
        <v>1.2123399999999999E-2</v>
      </c>
      <c r="R2613" s="9">
        <v>0.11523129999999999</v>
      </c>
    </row>
    <row r="2614" spans="10:18" x14ac:dyDescent="0.25">
      <c r="J2614" s="3" t="s">
        <v>2254</v>
      </c>
      <c r="K2614" s="10">
        <v>-2.60664E-2</v>
      </c>
      <c r="L2614" s="10">
        <v>-5.2944600000000001E-2</v>
      </c>
      <c r="M2614" s="10">
        <v>8.1189999999999995E-4</v>
      </c>
      <c r="O2614" s="1" t="s">
        <v>2254</v>
      </c>
      <c r="P2614" s="9">
        <v>6.3754900000000003E-2</v>
      </c>
      <c r="Q2614" s="9">
        <v>1.2155600000000001E-2</v>
      </c>
      <c r="R2614" s="9">
        <v>0.1153542</v>
      </c>
    </row>
    <row r="2615" spans="10:18" x14ac:dyDescent="0.25">
      <c r="J2615" s="3" t="s">
        <v>2255</v>
      </c>
      <c r="K2615" s="10">
        <v>-2.61055E-2</v>
      </c>
      <c r="L2615" s="10">
        <v>-5.2993199999999997E-2</v>
      </c>
      <c r="M2615" s="10">
        <v>7.8209999999999998E-4</v>
      </c>
      <c r="O2615" s="1" t="s">
        <v>2255</v>
      </c>
      <c r="P2615" s="9">
        <v>6.3848199999999994E-2</v>
      </c>
      <c r="Q2615" s="9">
        <v>1.2197400000000001E-2</v>
      </c>
      <c r="R2615" s="9">
        <v>0.11549909999999999</v>
      </c>
    </row>
    <row r="2616" spans="10:18" x14ac:dyDescent="0.25">
      <c r="J2616" s="3" t="s">
        <v>2256</v>
      </c>
      <c r="K2616" s="10">
        <v>-2.6106500000000001E-2</v>
      </c>
      <c r="L2616" s="10">
        <v>-5.2980300000000001E-2</v>
      </c>
      <c r="M2616" s="10">
        <v>7.674E-4</v>
      </c>
      <c r="O2616" s="1" t="s">
        <v>2256</v>
      </c>
      <c r="P2616" s="9">
        <v>6.3831399999999996E-2</v>
      </c>
      <c r="Q2616" s="9">
        <v>1.21975E-2</v>
      </c>
      <c r="R2616" s="9">
        <v>0.1154654</v>
      </c>
    </row>
    <row r="2617" spans="10:18" x14ac:dyDescent="0.25">
      <c r="J2617" s="3" t="s">
        <v>5026</v>
      </c>
      <c r="K2617" s="10">
        <v>-2.6106500000000001E-2</v>
      </c>
      <c r="L2617" s="10">
        <v>-5.2980300000000001E-2</v>
      </c>
      <c r="M2617" s="10">
        <v>7.674E-4</v>
      </c>
      <c r="O2617" s="1" t="s">
        <v>5026</v>
      </c>
      <c r="P2617" s="9">
        <v>6.3831399999999996E-2</v>
      </c>
      <c r="Q2617" s="9">
        <v>1.21975E-2</v>
      </c>
      <c r="R2617" s="9">
        <v>0.1154654</v>
      </c>
    </row>
    <row r="2618" spans="10:18" x14ac:dyDescent="0.25">
      <c r="J2618" s="3" t="s">
        <v>5027</v>
      </c>
      <c r="K2618" s="10">
        <v>-2.6143699999999999E-2</v>
      </c>
      <c r="L2618" s="10">
        <v>-5.3040400000000001E-2</v>
      </c>
      <c r="M2618" s="10">
        <v>7.5310000000000004E-4</v>
      </c>
      <c r="O2618" s="1" t="s">
        <v>5027</v>
      </c>
      <c r="P2618" s="9">
        <v>6.39319E-2</v>
      </c>
      <c r="Q2618" s="9">
        <v>1.22352E-2</v>
      </c>
      <c r="R2618" s="9">
        <v>0.1156287</v>
      </c>
    </row>
    <row r="2619" spans="10:18" x14ac:dyDescent="0.25">
      <c r="J2619" s="3" t="s">
        <v>2257</v>
      </c>
      <c r="K2619" s="10">
        <v>-2.6183600000000001E-2</v>
      </c>
      <c r="L2619" s="10">
        <v>-5.3088799999999998E-2</v>
      </c>
      <c r="M2619" s="10">
        <v>7.2170000000000003E-4</v>
      </c>
      <c r="O2619" s="1" t="s">
        <v>2257</v>
      </c>
      <c r="P2619" s="9">
        <v>6.4018699999999998E-2</v>
      </c>
      <c r="Q2619" s="9">
        <v>1.22798E-2</v>
      </c>
      <c r="R2619" s="9">
        <v>0.11575770000000001</v>
      </c>
    </row>
    <row r="2620" spans="10:18" x14ac:dyDescent="0.25">
      <c r="J2620" s="3" t="s">
        <v>2258</v>
      </c>
      <c r="K2620" s="10">
        <v>-2.6219099999999999E-2</v>
      </c>
      <c r="L2620" s="10">
        <v>-5.3131200000000003E-2</v>
      </c>
      <c r="M2620" s="10">
        <v>6.9300000000000004E-4</v>
      </c>
      <c r="O2620" s="1" t="s">
        <v>2258</v>
      </c>
      <c r="P2620" s="9">
        <v>6.4101699999999998E-2</v>
      </c>
      <c r="Q2620" s="9">
        <v>1.23222E-2</v>
      </c>
      <c r="R2620" s="9">
        <v>0.1158812</v>
      </c>
    </row>
    <row r="2621" spans="10:18" x14ac:dyDescent="0.25">
      <c r="J2621" s="3" t="s">
        <v>2259</v>
      </c>
      <c r="K2621" s="10">
        <v>-2.6250900000000001E-2</v>
      </c>
      <c r="L2621" s="10">
        <v>-5.3169399999999999E-2</v>
      </c>
      <c r="M2621" s="10">
        <v>6.6770000000000002E-4</v>
      </c>
      <c r="O2621" s="1" t="s">
        <v>2259</v>
      </c>
      <c r="P2621" s="9">
        <v>6.4177300000000007E-2</v>
      </c>
      <c r="Q2621" s="9">
        <v>1.2359E-2</v>
      </c>
      <c r="R2621" s="9">
        <v>0.1159955</v>
      </c>
    </row>
    <row r="2622" spans="10:18" x14ac:dyDescent="0.25">
      <c r="J2622" s="3" t="s">
        <v>2260</v>
      </c>
      <c r="K2622" s="10">
        <v>-2.6284100000000001E-2</v>
      </c>
      <c r="L2622" s="10">
        <v>-5.3209399999999997E-2</v>
      </c>
      <c r="M2622" s="10">
        <v>6.4119999999999997E-4</v>
      </c>
      <c r="O2622" s="1" t="s">
        <v>2260</v>
      </c>
      <c r="P2622" s="9">
        <v>6.4253099999999994E-2</v>
      </c>
      <c r="Q2622" s="9">
        <v>1.2399E-2</v>
      </c>
      <c r="R2622" s="9">
        <v>0.11610719999999999</v>
      </c>
    </row>
    <row r="2623" spans="10:18" x14ac:dyDescent="0.25">
      <c r="J2623" s="3" t="s">
        <v>2261</v>
      </c>
      <c r="K2623" s="10">
        <v>-2.6279400000000001E-2</v>
      </c>
      <c r="L2623" s="10">
        <v>-5.3190099999999997E-2</v>
      </c>
      <c r="M2623" s="10">
        <v>6.313E-4</v>
      </c>
      <c r="O2623" s="1" t="s">
        <v>2261</v>
      </c>
      <c r="P2623" s="9">
        <v>6.42263E-2</v>
      </c>
      <c r="Q2623" s="9">
        <v>1.23905E-2</v>
      </c>
      <c r="R2623" s="9">
        <v>0.1160621</v>
      </c>
    </row>
    <row r="2624" spans="10:18" x14ac:dyDescent="0.25">
      <c r="J2624" s="3" t="s">
        <v>5028</v>
      </c>
      <c r="K2624" s="10">
        <v>-2.6279400000000001E-2</v>
      </c>
      <c r="L2624" s="10">
        <v>-5.3190099999999997E-2</v>
      </c>
      <c r="M2624" s="10">
        <v>6.313E-4</v>
      </c>
      <c r="O2624" s="1" t="s">
        <v>5028</v>
      </c>
      <c r="P2624" s="9">
        <v>6.42263E-2</v>
      </c>
      <c r="Q2624" s="9">
        <v>1.23905E-2</v>
      </c>
      <c r="R2624" s="9">
        <v>0.1160621</v>
      </c>
    </row>
    <row r="2625" spans="10:18" x14ac:dyDescent="0.25">
      <c r="J2625" s="3" t="s">
        <v>5029</v>
      </c>
      <c r="K2625" s="10">
        <v>-2.6316599999999999E-2</v>
      </c>
      <c r="L2625" s="10">
        <v>-5.3249299999999999E-2</v>
      </c>
      <c r="M2625" s="10">
        <v>6.1609999999999996E-4</v>
      </c>
      <c r="O2625" s="1" t="s">
        <v>5029</v>
      </c>
      <c r="P2625" s="9">
        <v>6.4327700000000002E-2</v>
      </c>
      <c r="Q2625" s="9">
        <v>1.2434499999999999E-2</v>
      </c>
      <c r="R2625" s="9">
        <v>0.1162208</v>
      </c>
    </row>
    <row r="2626" spans="10:18" x14ac:dyDescent="0.25">
      <c r="J2626" s="3" t="s">
        <v>2262</v>
      </c>
      <c r="K2626" s="10">
        <v>-2.6346399999999999E-2</v>
      </c>
      <c r="L2626" s="10">
        <v>-5.32872E-2</v>
      </c>
      <c r="M2626" s="10">
        <v>5.9440000000000003E-4</v>
      </c>
      <c r="O2626" s="1" t="s">
        <v>2262</v>
      </c>
      <c r="P2626" s="9">
        <v>6.4403000000000002E-2</v>
      </c>
      <c r="Q2626" s="9">
        <v>1.2464599999999999E-2</v>
      </c>
      <c r="R2626" s="9">
        <v>0.1163414</v>
      </c>
    </row>
    <row r="2627" spans="10:18" x14ac:dyDescent="0.25">
      <c r="J2627" s="3" t="s">
        <v>2263</v>
      </c>
      <c r="K2627" s="10">
        <v>-2.6370600000000001E-2</v>
      </c>
      <c r="L2627" s="10">
        <v>-5.33205E-2</v>
      </c>
      <c r="M2627" s="10">
        <v>5.7930000000000004E-4</v>
      </c>
      <c r="O2627" s="1" t="s">
        <v>2263</v>
      </c>
      <c r="P2627" s="9">
        <v>6.4470600000000003E-2</v>
      </c>
      <c r="Q2627" s="9">
        <v>1.2483299999999999E-2</v>
      </c>
      <c r="R2627" s="9">
        <v>0.1164578</v>
      </c>
    </row>
    <row r="2628" spans="10:18" x14ac:dyDescent="0.25">
      <c r="J2628" s="3" t="s">
        <v>2264</v>
      </c>
      <c r="K2628" s="10">
        <v>-2.63929E-2</v>
      </c>
      <c r="L2628" s="10">
        <v>-5.3352400000000001E-2</v>
      </c>
      <c r="M2628" s="10">
        <v>5.666E-4</v>
      </c>
      <c r="O2628" s="1" t="s">
        <v>2264</v>
      </c>
      <c r="P2628" s="9">
        <v>6.4540200000000006E-2</v>
      </c>
      <c r="Q2628" s="9">
        <v>1.2500600000000001E-2</v>
      </c>
      <c r="R2628" s="9">
        <v>0.1165798</v>
      </c>
    </row>
    <row r="2629" spans="10:18" x14ac:dyDescent="0.25">
      <c r="J2629" s="3" t="s">
        <v>2265</v>
      </c>
      <c r="K2629" s="10">
        <v>-2.6414300000000002E-2</v>
      </c>
      <c r="L2629" s="10">
        <v>-5.3383199999999999E-2</v>
      </c>
      <c r="M2629" s="10">
        <v>5.5460000000000004E-4</v>
      </c>
      <c r="O2629" s="1" t="s">
        <v>2265</v>
      </c>
      <c r="P2629" s="9">
        <v>6.4609100000000003E-2</v>
      </c>
      <c r="Q2629" s="9">
        <v>1.25188E-2</v>
      </c>
      <c r="R2629" s="9">
        <v>0.1166995</v>
      </c>
    </row>
    <row r="2630" spans="10:18" x14ac:dyDescent="0.25">
      <c r="J2630" s="3" t="s">
        <v>2266</v>
      </c>
      <c r="K2630" s="10">
        <v>-2.64059E-2</v>
      </c>
      <c r="L2630" s="10">
        <v>-5.33637E-2</v>
      </c>
      <c r="M2630" s="10">
        <v>5.5199999999999997E-4</v>
      </c>
      <c r="O2630" s="1" t="s">
        <v>2266</v>
      </c>
      <c r="P2630" s="9">
        <v>6.4578099999999999E-2</v>
      </c>
      <c r="Q2630" s="9">
        <v>1.25034E-2</v>
      </c>
      <c r="R2630" s="9">
        <v>0.1166528</v>
      </c>
    </row>
    <row r="2631" spans="10:18" x14ac:dyDescent="0.25">
      <c r="J2631" s="3" t="s">
        <v>5030</v>
      </c>
      <c r="K2631" s="10">
        <v>-2.64059E-2</v>
      </c>
      <c r="L2631" s="10">
        <v>-5.33637E-2</v>
      </c>
      <c r="M2631" s="10">
        <v>5.5199999999999997E-4</v>
      </c>
      <c r="O2631" s="1" t="s">
        <v>5030</v>
      </c>
      <c r="P2631" s="9">
        <v>6.4578099999999999E-2</v>
      </c>
      <c r="Q2631" s="9">
        <v>1.25034E-2</v>
      </c>
      <c r="R2631" s="9">
        <v>0.1166528</v>
      </c>
    </row>
    <row r="2632" spans="10:18" x14ac:dyDescent="0.25">
      <c r="J2632" s="3" t="s">
        <v>5031</v>
      </c>
      <c r="K2632" s="10">
        <v>-2.64408E-2</v>
      </c>
      <c r="L2632" s="10">
        <v>-5.34204E-2</v>
      </c>
      <c r="M2632" s="10">
        <v>5.3870000000000003E-4</v>
      </c>
      <c r="O2632" s="1" t="s">
        <v>5031</v>
      </c>
      <c r="P2632" s="9">
        <v>6.4681299999999997E-2</v>
      </c>
      <c r="Q2632" s="9">
        <v>1.2547000000000001E-2</v>
      </c>
      <c r="R2632" s="9">
        <v>0.11681569999999999</v>
      </c>
    </row>
    <row r="2633" spans="10:18" x14ac:dyDescent="0.25">
      <c r="J2633" s="3" t="s">
        <v>2267</v>
      </c>
      <c r="K2633" s="10">
        <v>-2.64601E-2</v>
      </c>
      <c r="L2633" s="10">
        <v>-5.3451600000000002E-2</v>
      </c>
      <c r="M2633" s="10">
        <v>5.3149999999999996E-4</v>
      </c>
      <c r="O2633" s="1" t="s">
        <v>2267</v>
      </c>
      <c r="P2633" s="9">
        <v>6.4740000000000006E-2</v>
      </c>
      <c r="Q2633" s="9">
        <v>1.2555999999999999E-2</v>
      </c>
      <c r="R2633" s="9">
        <v>0.116924</v>
      </c>
    </row>
    <row r="2634" spans="10:18" x14ac:dyDescent="0.25">
      <c r="J2634" s="3" t="s">
        <v>2268</v>
      </c>
      <c r="K2634" s="10">
        <v>-2.6479699999999998E-2</v>
      </c>
      <c r="L2634" s="10">
        <v>-5.3483799999999998E-2</v>
      </c>
      <c r="M2634" s="10">
        <v>5.2439999999999995E-4</v>
      </c>
      <c r="O2634" s="1" t="s">
        <v>2268</v>
      </c>
      <c r="P2634" s="9">
        <v>6.4796900000000004E-2</v>
      </c>
      <c r="Q2634" s="9">
        <v>1.2560099999999999E-2</v>
      </c>
      <c r="R2634" s="9">
        <v>0.1170336</v>
      </c>
    </row>
    <row r="2635" spans="10:18" x14ac:dyDescent="0.25">
      <c r="J2635" s="3" t="s">
        <v>2269</v>
      </c>
      <c r="K2635" s="10">
        <v>-2.6493800000000001E-2</v>
      </c>
      <c r="L2635" s="10">
        <v>-5.3509899999999999E-2</v>
      </c>
      <c r="M2635" s="10">
        <v>5.2240000000000001E-4</v>
      </c>
      <c r="O2635" s="1" t="s">
        <v>2269</v>
      </c>
      <c r="P2635" s="9">
        <v>6.4831799999999995E-2</v>
      </c>
      <c r="Q2635" s="9">
        <v>1.25402E-2</v>
      </c>
      <c r="R2635" s="9">
        <v>0.1171234</v>
      </c>
    </row>
    <row r="2636" spans="10:18" x14ac:dyDescent="0.25">
      <c r="J2636" s="3" t="s">
        <v>2270</v>
      </c>
      <c r="K2636" s="10">
        <v>-2.6507200000000002E-2</v>
      </c>
      <c r="L2636" s="10">
        <v>-5.35314E-2</v>
      </c>
      <c r="M2636" s="10">
        <v>5.1710000000000005E-4</v>
      </c>
      <c r="O2636" s="1" t="s">
        <v>2270</v>
      </c>
      <c r="P2636" s="9">
        <v>6.4821299999999998E-2</v>
      </c>
      <c r="Q2636" s="9">
        <v>1.2514600000000001E-2</v>
      </c>
      <c r="R2636" s="9">
        <v>0.117128</v>
      </c>
    </row>
    <row r="2637" spans="10:18" x14ac:dyDescent="0.25">
      <c r="J2637" s="3" t="s">
        <v>2271</v>
      </c>
      <c r="K2637" s="10">
        <v>-2.64964E-2</v>
      </c>
      <c r="L2637" s="10">
        <v>-5.35092E-2</v>
      </c>
      <c r="M2637" s="10">
        <v>5.1639999999999998E-4</v>
      </c>
      <c r="O2637" s="1" t="s">
        <v>2271</v>
      </c>
      <c r="P2637" s="9">
        <v>6.4791799999999997E-2</v>
      </c>
      <c r="Q2637" s="9">
        <v>1.2500499999999999E-2</v>
      </c>
      <c r="R2637" s="9">
        <v>0.11708300000000001</v>
      </c>
    </row>
    <row r="2638" spans="10:18" x14ac:dyDescent="0.25">
      <c r="J2638" s="3" t="s">
        <v>5032</v>
      </c>
      <c r="K2638" s="10">
        <v>-2.64964E-2</v>
      </c>
      <c r="L2638" s="10">
        <v>-5.35092E-2</v>
      </c>
      <c r="M2638" s="10">
        <v>5.1639999999999998E-4</v>
      </c>
      <c r="O2638" s="1" t="s">
        <v>5032</v>
      </c>
      <c r="P2638" s="9">
        <v>6.4791799999999997E-2</v>
      </c>
      <c r="Q2638" s="9">
        <v>1.2500499999999999E-2</v>
      </c>
      <c r="R2638" s="9">
        <v>0.11708300000000001</v>
      </c>
    </row>
    <row r="2639" spans="10:18" x14ac:dyDescent="0.25">
      <c r="J2639" s="3" t="s">
        <v>5033</v>
      </c>
      <c r="K2639" s="10">
        <v>-2.6518099999999999E-2</v>
      </c>
      <c r="L2639" s="10">
        <v>-5.3548800000000001E-2</v>
      </c>
      <c r="M2639" s="10">
        <v>5.1270000000000005E-4</v>
      </c>
      <c r="O2639" s="1" t="s">
        <v>5033</v>
      </c>
      <c r="P2639" s="9">
        <v>6.48035E-2</v>
      </c>
      <c r="Q2639" s="9">
        <v>1.24841E-2</v>
      </c>
      <c r="R2639" s="9">
        <v>0.1171229</v>
      </c>
    </row>
    <row r="2640" spans="10:18" x14ac:dyDescent="0.25">
      <c r="J2640" s="3" t="s">
        <v>2272</v>
      </c>
      <c r="K2640" s="10">
        <v>-2.65402E-2</v>
      </c>
      <c r="L2640" s="10">
        <v>-5.3576600000000002E-2</v>
      </c>
      <c r="M2640" s="10">
        <v>4.9609999999999997E-4</v>
      </c>
      <c r="O2640" s="1" t="s">
        <v>2272</v>
      </c>
      <c r="P2640" s="9">
        <v>6.4816499999999999E-2</v>
      </c>
      <c r="Q2640" s="9">
        <v>1.24799E-2</v>
      </c>
      <c r="R2640" s="9">
        <v>0.11715299999999999</v>
      </c>
    </row>
    <row r="2641" spans="10:18" x14ac:dyDescent="0.25">
      <c r="J2641" s="3" t="s">
        <v>2273</v>
      </c>
      <c r="K2641" s="10">
        <v>-2.6568600000000001E-2</v>
      </c>
      <c r="L2641" s="10">
        <v>-5.3610100000000001E-2</v>
      </c>
      <c r="M2641" s="10">
        <v>4.729E-4</v>
      </c>
      <c r="O2641" s="1" t="s">
        <v>2273</v>
      </c>
      <c r="P2641" s="9">
        <v>6.4844499999999999E-2</v>
      </c>
      <c r="Q2641" s="9">
        <v>1.2489E-2</v>
      </c>
      <c r="R2641" s="9">
        <v>0.1172</v>
      </c>
    </row>
    <row r="2642" spans="10:18" x14ac:dyDescent="0.25">
      <c r="J2642" s="3" t="s">
        <v>2274</v>
      </c>
      <c r="K2642" s="10">
        <v>-2.6611099999999999E-2</v>
      </c>
      <c r="L2642" s="10">
        <v>-5.3657499999999997E-2</v>
      </c>
      <c r="M2642" s="10">
        <v>4.3520000000000001E-4</v>
      </c>
      <c r="O2642" s="1" t="s">
        <v>2274</v>
      </c>
      <c r="P2642" s="9">
        <v>6.4918699999999996E-2</v>
      </c>
      <c r="Q2642" s="9">
        <v>1.2537100000000001E-2</v>
      </c>
      <c r="R2642" s="9">
        <v>0.1173004</v>
      </c>
    </row>
    <row r="2643" spans="10:18" x14ac:dyDescent="0.25">
      <c r="J2643" s="3" t="s">
        <v>2275</v>
      </c>
      <c r="K2643" s="10">
        <v>-2.66447E-2</v>
      </c>
      <c r="L2643" s="10">
        <v>-5.36955E-2</v>
      </c>
      <c r="M2643" s="10">
        <v>4.0620000000000001E-4</v>
      </c>
      <c r="O2643" s="1" t="s">
        <v>2275</v>
      </c>
      <c r="P2643" s="9">
        <v>6.4960100000000007E-2</v>
      </c>
      <c r="Q2643" s="9">
        <v>1.2558E-2</v>
      </c>
      <c r="R2643" s="9">
        <v>0.1173622</v>
      </c>
    </row>
    <row r="2644" spans="10:18" x14ac:dyDescent="0.25">
      <c r="J2644" s="3" t="s">
        <v>2276</v>
      </c>
      <c r="K2644" s="10">
        <v>-2.6655600000000002E-2</v>
      </c>
      <c r="L2644" s="10">
        <v>-5.36943E-2</v>
      </c>
      <c r="M2644" s="10">
        <v>3.8309999999999999E-4</v>
      </c>
      <c r="O2644" s="1" t="s">
        <v>2276</v>
      </c>
      <c r="P2644" s="9">
        <v>6.5022800000000006E-2</v>
      </c>
      <c r="Q2644" s="9">
        <v>1.2619399999999999E-2</v>
      </c>
      <c r="R2644" s="9">
        <v>0.11742619999999999</v>
      </c>
    </row>
    <row r="2645" spans="10:18" x14ac:dyDescent="0.25">
      <c r="J2645" s="3" t="s">
        <v>5034</v>
      </c>
      <c r="K2645" s="10">
        <v>-2.6655600000000002E-2</v>
      </c>
      <c r="L2645" s="10">
        <v>-5.36943E-2</v>
      </c>
      <c r="M2645" s="10">
        <v>3.8309999999999999E-4</v>
      </c>
      <c r="O2645" s="1" t="s">
        <v>5034</v>
      </c>
      <c r="P2645" s="9">
        <v>6.5022800000000006E-2</v>
      </c>
      <c r="Q2645" s="9">
        <v>1.2619399999999999E-2</v>
      </c>
      <c r="R2645" s="9">
        <v>0.11742619999999999</v>
      </c>
    </row>
    <row r="2646" spans="10:18" x14ac:dyDescent="0.25">
      <c r="J2646" s="3" t="s">
        <v>5035</v>
      </c>
      <c r="K2646" s="10">
        <v>-2.66793E-2</v>
      </c>
      <c r="L2646" s="10">
        <v>-5.3735900000000003E-2</v>
      </c>
      <c r="M2646" s="10">
        <v>3.7730000000000001E-4</v>
      </c>
      <c r="O2646" s="1" t="s">
        <v>5035</v>
      </c>
      <c r="P2646" s="9">
        <v>6.5046900000000005E-2</v>
      </c>
      <c r="Q2646" s="9">
        <v>1.26129E-2</v>
      </c>
      <c r="R2646" s="9">
        <v>0.117481</v>
      </c>
    </row>
    <row r="2647" spans="10:18" x14ac:dyDescent="0.25">
      <c r="J2647" s="3" t="s">
        <v>2277</v>
      </c>
      <c r="K2647" s="10">
        <v>-2.6735100000000001E-2</v>
      </c>
      <c r="L2647" s="10">
        <v>-5.3799100000000002E-2</v>
      </c>
      <c r="M2647" s="10">
        <v>3.2890000000000003E-4</v>
      </c>
      <c r="O2647" s="1" t="s">
        <v>2277</v>
      </c>
      <c r="P2647" s="9">
        <v>6.5207000000000001E-2</v>
      </c>
      <c r="Q2647" s="9">
        <v>1.27312E-2</v>
      </c>
      <c r="R2647" s="9">
        <v>0.1176828</v>
      </c>
    </row>
    <row r="2648" spans="10:18" x14ac:dyDescent="0.25">
      <c r="J2648" s="3" t="s">
        <v>2278</v>
      </c>
      <c r="K2648" s="10">
        <v>-2.6767599999999999E-2</v>
      </c>
      <c r="L2648" s="10">
        <v>-5.3833499999999999E-2</v>
      </c>
      <c r="M2648" s="10">
        <v>2.9829999999999999E-4</v>
      </c>
      <c r="O2648" s="1" t="s">
        <v>2278</v>
      </c>
      <c r="P2648" s="9">
        <v>6.5298400000000006E-2</v>
      </c>
      <c r="Q2648" s="9">
        <v>1.27972E-2</v>
      </c>
      <c r="R2648" s="9">
        <v>0.11779969999999999</v>
      </c>
    </row>
    <row r="2649" spans="10:18" x14ac:dyDescent="0.25">
      <c r="J2649" s="3" t="s">
        <v>2279</v>
      </c>
      <c r="K2649" s="10">
        <v>-2.6811000000000001E-2</v>
      </c>
      <c r="L2649" s="10">
        <v>-5.3879200000000002E-2</v>
      </c>
      <c r="M2649" s="10">
        <v>2.5720000000000002E-4</v>
      </c>
      <c r="O2649" s="1" t="s">
        <v>2279</v>
      </c>
      <c r="P2649" s="9">
        <v>6.5391699999999997E-2</v>
      </c>
      <c r="Q2649" s="9">
        <v>1.28664E-2</v>
      </c>
      <c r="R2649" s="9">
        <v>0.11791699999999999</v>
      </c>
    </row>
    <row r="2650" spans="10:18" x14ac:dyDescent="0.25">
      <c r="J2650" s="3" t="s">
        <v>2280</v>
      </c>
      <c r="K2650" s="10">
        <v>-2.6908899999999999E-2</v>
      </c>
      <c r="L2650" s="10">
        <v>-5.3981500000000002E-2</v>
      </c>
      <c r="M2650" s="10">
        <v>1.638E-4</v>
      </c>
      <c r="O2650" s="1" t="s">
        <v>2280</v>
      </c>
      <c r="P2650" s="9">
        <v>6.5608100000000003E-2</v>
      </c>
      <c r="Q2650" s="9">
        <v>1.3039500000000001E-2</v>
      </c>
      <c r="R2650" s="9">
        <v>0.1181767</v>
      </c>
    </row>
    <row r="2651" spans="10:18" x14ac:dyDescent="0.25">
      <c r="J2651" s="3" t="s">
        <v>2281</v>
      </c>
      <c r="K2651" s="10">
        <v>-2.6989200000000001E-2</v>
      </c>
      <c r="L2651" s="10">
        <v>-5.4051700000000001E-2</v>
      </c>
      <c r="M2651" s="10">
        <v>7.3300000000000006E-5</v>
      </c>
      <c r="O2651" s="1" t="s">
        <v>2281</v>
      </c>
      <c r="P2651" s="9">
        <v>6.5798899999999994E-2</v>
      </c>
      <c r="Q2651" s="9">
        <v>1.3211199999999999E-2</v>
      </c>
      <c r="R2651" s="9">
        <v>0.1183867</v>
      </c>
    </row>
    <row r="2652" spans="10:18" x14ac:dyDescent="0.25">
      <c r="J2652" s="3" t="s">
        <v>5036</v>
      </c>
      <c r="K2652" s="10">
        <v>-2.6989200000000001E-2</v>
      </c>
      <c r="L2652" s="10">
        <v>-5.4051700000000001E-2</v>
      </c>
      <c r="M2652" s="10">
        <v>7.3300000000000006E-5</v>
      </c>
      <c r="O2652" s="1" t="s">
        <v>5036</v>
      </c>
      <c r="P2652" s="9">
        <v>6.5798899999999994E-2</v>
      </c>
      <c r="Q2652" s="9">
        <v>1.3211199999999999E-2</v>
      </c>
      <c r="R2652" s="9">
        <v>0.1183867</v>
      </c>
    </row>
    <row r="2653" spans="10:18" x14ac:dyDescent="0.25">
      <c r="J2653" s="3" t="s">
        <v>5037</v>
      </c>
      <c r="K2653" s="10">
        <v>-2.7018899999999998E-2</v>
      </c>
      <c r="L2653" s="10">
        <v>-5.4098599999999997E-2</v>
      </c>
      <c r="M2653" s="10">
        <v>6.0699999999999998E-5</v>
      </c>
      <c r="O2653" s="1" t="s">
        <v>5037</v>
      </c>
      <c r="P2653" s="9">
        <v>6.5840599999999999E-2</v>
      </c>
      <c r="Q2653" s="9">
        <v>1.32251E-2</v>
      </c>
      <c r="R2653" s="9">
        <v>0.11845600000000001</v>
      </c>
    </row>
    <row r="2654" spans="10:18" x14ac:dyDescent="0.25">
      <c r="J2654" s="3" t="s">
        <v>2282</v>
      </c>
      <c r="K2654" s="10">
        <v>-2.7120600000000002E-2</v>
      </c>
      <c r="L2654" s="10">
        <v>-5.4205099999999999E-2</v>
      </c>
      <c r="M2654" s="10">
        <v>-3.6199999999999999E-5</v>
      </c>
      <c r="O2654" s="1" t="s">
        <v>2282</v>
      </c>
      <c r="P2654" s="9">
        <v>6.6064100000000001E-2</v>
      </c>
      <c r="Q2654" s="9">
        <v>1.3403E-2</v>
      </c>
      <c r="R2654" s="9">
        <v>0.1187251</v>
      </c>
    </row>
    <row r="2655" spans="10:18" x14ac:dyDescent="0.25">
      <c r="J2655" s="3" t="s">
        <v>2283</v>
      </c>
      <c r="K2655" s="10">
        <v>-2.7219500000000001E-2</v>
      </c>
      <c r="L2655" s="10">
        <v>-5.4312800000000001E-2</v>
      </c>
      <c r="M2655" s="10">
        <v>-1.262E-4</v>
      </c>
      <c r="O2655" s="1" t="s">
        <v>2283</v>
      </c>
      <c r="P2655" s="9">
        <v>6.6321500000000005E-2</v>
      </c>
      <c r="Q2655" s="9">
        <v>1.35826E-2</v>
      </c>
      <c r="R2655" s="9">
        <v>0.1190604</v>
      </c>
    </row>
    <row r="2656" spans="10:18" x14ac:dyDescent="0.25">
      <c r="J2656" s="3" t="s">
        <v>2284</v>
      </c>
      <c r="K2656" s="10">
        <v>-2.7268000000000001E-2</v>
      </c>
      <c r="L2656" s="10">
        <v>-5.4369599999999997E-2</v>
      </c>
      <c r="M2656" s="10">
        <v>-1.663E-4</v>
      </c>
      <c r="O2656" s="1" t="s">
        <v>2284</v>
      </c>
      <c r="P2656" s="9">
        <v>6.6456799999999996E-2</v>
      </c>
      <c r="Q2656" s="9">
        <v>1.36566E-2</v>
      </c>
      <c r="R2656" s="9">
        <v>0.119257</v>
      </c>
    </row>
    <row r="2657" spans="10:18" x14ac:dyDescent="0.25">
      <c r="J2657" s="3" t="s">
        <v>2285</v>
      </c>
      <c r="K2657" s="10">
        <v>-2.7312199999999998E-2</v>
      </c>
      <c r="L2657" s="10">
        <v>-5.4422699999999997E-2</v>
      </c>
      <c r="M2657" s="10">
        <v>-2.018E-4</v>
      </c>
      <c r="O2657" s="1" t="s">
        <v>2285</v>
      </c>
      <c r="P2657" s="9">
        <v>6.658E-2</v>
      </c>
      <c r="Q2657" s="9">
        <v>1.37185E-2</v>
      </c>
      <c r="R2657" s="9">
        <v>0.11944150000000001</v>
      </c>
    </row>
    <row r="2658" spans="10:18" x14ac:dyDescent="0.25">
      <c r="J2658" s="3" t="s">
        <v>2286</v>
      </c>
      <c r="K2658" s="10">
        <v>-2.7324399999999999E-2</v>
      </c>
      <c r="L2658" s="10">
        <v>-5.4421400000000002E-2</v>
      </c>
      <c r="M2658" s="10">
        <v>-2.275E-4</v>
      </c>
      <c r="O2658" s="1" t="s">
        <v>2286</v>
      </c>
      <c r="P2658" s="9">
        <v>6.6589499999999996E-2</v>
      </c>
      <c r="Q2658" s="9">
        <v>1.37404E-2</v>
      </c>
      <c r="R2658" s="9">
        <v>0.11943860000000001</v>
      </c>
    </row>
    <row r="2659" spans="10:18" x14ac:dyDescent="0.25">
      <c r="J2659" s="3" t="s">
        <v>5038</v>
      </c>
      <c r="K2659" s="10">
        <v>-2.7324399999999999E-2</v>
      </c>
      <c r="L2659" s="10">
        <v>-5.4421400000000002E-2</v>
      </c>
      <c r="M2659" s="10">
        <v>-2.275E-4</v>
      </c>
      <c r="O2659" s="1" t="s">
        <v>5038</v>
      </c>
      <c r="P2659" s="9">
        <v>6.6589499999999996E-2</v>
      </c>
      <c r="Q2659" s="9">
        <v>1.37404E-2</v>
      </c>
      <c r="R2659" s="9">
        <v>0.11943860000000001</v>
      </c>
    </row>
    <row r="2660" spans="10:18" x14ac:dyDescent="0.25">
      <c r="J2660" s="3" t="s">
        <v>5039</v>
      </c>
      <c r="K2660" s="10">
        <v>-2.7336300000000001E-2</v>
      </c>
      <c r="L2660" s="10">
        <v>-5.4436900000000003E-2</v>
      </c>
      <c r="M2660" s="10">
        <v>-2.3570000000000001E-4</v>
      </c>
      <c r="O2660" s="1" t="s">
        <v>5039</v>
      </c>
      <c r="P2660" s="9">
        <v>6.6581600000000005E-2</v>
      </c>
      <c r="Q2660" s="9">
        <v>1.3735300000000001E-2</v>
      </c>
      <c r="R2660" s="9">
        <v>0.11942800000000001</v>
      </c>
    </row>
    <row r="2661" spans="10:18" x14ac:dyDescent="0.25">
      <c r="J2661" s="3" t="s">
        <v>2287</v>
      </c>
      <c r="K2661" s="10">
        <v>-2.7347900000000001E-2</v>
      </c>
      <c r="L2661" s="10">
        <v>-5.4429699999999998E-2</v>
      </c>
      <c r="M2661" s="10">
        <v>-2.6620000000000002E-4</v>
      </c>
      <c r="O2661" s="1" t="s">
        <v>2287</v>
      </c>
      <c r="P2661" s="9">
        <v>6.6491900000000007E-2</v>
      </c>
      <c r="Q2661" s="9">
        <v>1.37016E-2</v>
      </c>
      <c r="R2661" s="9">
        <v>0.11928229999999999</v>
      </c>
    </row>
    <row r="2662" spans="10:18" x14ac:dyDescent="0.25">
      <c r="J2662" s="3" t="s">
        <v>2288</v>
      </c>
      <c r="K2662" s="10">
        <v>-2.7368799999999999E-2</v>
      </c>
      <c r="L2662" s="10">
        <v>-5.4438E-2</v>
      </c>
      <c r="M2662" s="10">
        <v>-2.9970000000000002E-4</v>
      </c>
      <c r="O2662" s="1" t="s">
        <v>2288</v>
      </c>
      <c r="P2662" s="9">
        <v>6.6563399999999995E-2</v>
      </c>
      <c r="Q2662" s="9">
        <v>1.3798599999999999E-2</v>
      </c>
      <c r="R2662" s="9">
        <v>0.11932810000000001</v>
      </c>
    </row>
    <row r="2663" spans="10:18" x14ac:dyDescent="0.25">
      <c r="J2663" s="3" t="s">
        <v>2289</v>
      </c>
      <c r="K2663" s="10">
        <v>-2.7378E-2</v>
      </c>
      <c r="L2663" s="10">
        <v>-5.4430300000000001E-2</v>
      </c>
      <c r="M2663" s="10">
        <v>-3.257E-4</v>
      </c>
      <c r="O2663" s="1" t="s">
        <v>2289</v>
      </c>
      <c r="P2663" s="9">
        <v>6.6599000000000005E-2</v>
      </c>
      <c r="Q2663" s="9">
        <v>1.3873099999999999E-2</v>
      </c>
      <c r="R2663" s="9">
        <v>0.119325</v>
      </c>
    </row>
    <row r="2664" spans="10:18" x14ac:dyDescent="0.25">
      <c r="J2664" s="3" t="s">
        <v>2290</v>
      </c>
      <c r="K2664" s="10">
        <v>-2.7386799999999999E-2</v>
      </c>
      <c r="L2664" s="10">
        <v>-5.4423100000000002E-2</v>
      </c>
      <c r="M2664" s="10">
        <v>-3.5060000000000001E-4</v>
      </c>
      <c r="O2664" s="1" t="s">
        <v>2290</v>
      </c>
      <c r="P2664" s="9">
        <v>6.6634899999999997E-2</v>
      </c>
      <c r="Q2664" s="9">
        <v>1.3945300000000001E-2</v>
      </c>
      <c r="R2664" s="9">
        <v>0.1193244</v>
      </c>
    </row>
    <row r="2665" spans="10:18" x14ac:dyDescent="0.25">
      <c r="J2665" s="3" t="s">
        <v>2291</v>
      </c>
      <c r="K2665" s="10">
        <v>-2.7394499999999999E-2</v>
      </c>
      <c r="L2665" s="10">
        <v>-5.4415499999999999E-2</v>
      </c>
      <c r="M2665" s="10">
        <v>-3.7340000000000002E-4</v>
      </c>
      <c r="O2665" s="1" t="s">
        <v>2291</v>
      </c>
      <c r="P2665" s="9">
        <v>6.6634899999999997E-2</v>
      </c>
      <c r="Q2665" s="9">
        <v>1.3959299999999999E-2</v>
      </c>
      <c r="R2665" s="9">
        <v>0.1193105</v>
      </c>
    </row>
    <row r="2666" spans="10:18" x14ac:dyDescent="0.25">
      <c r="J2666" s="3" t="s">
        <v>5040</v>
      </c>
      <c r="K2666" s="10">
        <v>-2.7394499999999999E-2</v>
      </c>
      <c r="L2666" s="10">
        <v>-5.4415499999999999E-2</v>
      </c>
      <c r="M2666" s="10">
        <v>-3.7340000000000002E-4</v>
      </c>
      <c r="O2666" s="1" t="s">
        <v>5040</v>
      </c>
      <c r="P2666" s="9">
        <v>6.6634899999999997E-2</v>
      </c>
      <c r="Q2666" s="9">
        <v>1.3959299999999999E-2</v>
      </c>
      <c r="R2666" s="9">
        <v>0.1193105</v>
      </c>
    </row>
    <row r="2667" spans="10:18" x14ac:dyDescent="0.25">
      <c r="J2667" s="3" t="s">
        <v>5041</v>
      </c>
      <c r="K2667" s="10">
        <v>-2.7395200000000001E-2</v>
      </c>
      <c r="L2667" s="10">
        <v>-5.4414299999999999E-2</v>
      </c>
      <c r="M2667" s="10">
        <v>-3.7599999999999998E-4</v>
      </c>
      <c r="O2667" s="1" t="s">
        <v>5041</v>
      </c>
      <c r="P2667" s="9">
        <v>6.6622500000000001E-2</v>
      </c>
      <c r="Q2667" s="9">
        <v>1.3971000000000001E-2</v>
      </c>
      <c r="R2667" s="9">
        <v>0.11927400000000001</v>
      </c>
    </row>
    <row r="2668" spans="10:18" x14ac:dyDescent="0.25">
      <c r="J2668" s="3" t="s">
        <v>2292</v>
      </c>
      <c r="K2668" s="10">
        <v>-2.74018E-2</v>
      </c>
      <c r="L2668" s="10">
        <v>-5.4401699999999997E-2</v>
      </c>
      <c r="M2668" s="10">
        <v>-4.0190000000000001E-4</v>
      </c>
      <c r="O2668" s="1" t="s">
        <v>2292</v>
      </c>
      <c r="P2668" s="9">
        <v>6.6615999999999995E-2</v>
      </c>
      <c r="Q2668" s="9">
        <v>1.4001700000000001E-2</v>
      </c>
      <c r="R2668" s="9">
        <v>0.11923019999999999</v>
      </c>
    </row>
    <row r="2669" spans="10:18" x14ac:dyDescent="0.25">
      <c r="J2669" s="3" t="s">
        <v>2293</v>
      </c>
      <c r="K2669" s="10">
        <v>-2.7410199999999999E-2</v>
      </c>
      <c r="L2669" s="10">
        <v>-5.4391500000000002E-2</v>
      </c>
      <c r="M2669" s="10">
        <v>-4.2890000000000002E-4</v>
      </c>
      <c r="O2669" s="1" t="s">
        <v>2293</v>
      </c>
      <c r="P2669" s="9">
        <v>6.6613800000000001E-2</v>
      </c>
      <c r="Q2669" s="9">
        <v>1.40343E-2</v>
      </c>
      <c r="R2669" s="9">
        <v>0.1191933</v>
      </c>
    </row>
    <row r="2670" spans="10:18" x14ac:dyDescent="0.25">
      <c r="J2670" s="3" t="s">
        <v>2294</v>
      </c>
      <c r="K2670" s="10">
        <v>-2.7399799999999998E-2</v>
      </c>
      <c r="L2670" s="10">
        <v>-5.4358900000000002E-2</v>
      </c>
      <c r="M2670" s="10">
        <v>-4.4069999999999998E-4</v>
      </c>
      <c r="O2670" s="1" t="s">
        <v>2294</v>
      </c>
      <c r="P2670" s="9">
        <v>6.6566899999999998E-2</v>
      </c>
      <c r="Q2670" s="9">
        <v>1.4035799999999999E-2</v>
      </c>
      <c r="R2670" s="9">
        <v>0.1190981</v>
      </c>
    </row>
    <row r="2671" spans="10:18" x14ac:dyDescent="0.25">
      <c r="J2671" s="3" t="s">
        <v>2295</v>
      </c>
      <c r="K2671" s="10">
        <v>-2.7378400000000001E-2</v>
      </c>
      <c r="L2671" s="10">
        <v>-5.4313199999999999E-2</v>
      </c>
      <c r="M2671" s="10">
        <v>-4.437E-4</v>
      </c>
      <c r="O2671" s="1" t="s">
        <v>2295</v>
      </c>
      <c r="P2671" s="9">
        <v>6.6492599999999999E-2</v>
      </c>
      <c r="Q2671" s="9">
        <v>1.4016300000000001E-2</v>
      </c>
      <c r="R2671" s="9">
        <v>0.1189689</v>
      </c>
    </row>
    <row r="2672" spans="10:18" x14ac:dyDescent="0.25">
      <c r="J2672" s="3" t="s">
        <v>2296</v>
      </c>
      <c r="K2672" s="10">
        <v>-2.7377700000000001E-2</v>
      </c>
      <c r="L2672" s="10">
        <v>-5.4299100000000003E-2</v>
      </c>
      <c r="M2672" s="10">
        <v>-4.5629999999999998E-4</v>
      </c>
      <c r="O2672" s="1" t="s">
        <v>2296</v>
      </c>
      <c r="P2672" s="9">
        <v>6.64854E-2</v>
      </c>
      <c r="Q2672" s="9">
        <v>1.40219E-2</v>
      </c>
      <c r="R2672" s="9">
        <v>0.118949</v>
      </c>
    </row>
    <row r="2673" spans="10:18" x14ac:dyDescent="0.25">
      <c r="J2673" s="3" t="s">
        <v>5042</v>
      </c>
      <c r="K2673" s="10">
        <v>-2.7377700000000001E-2</v>
      </c>
      <c r="L2673" s="10">
        <v>-5.4299100000000003E-2</v>
      </c>
      <c r="M2673" s="10">
        <v>-4.5629999999999998E-4</v>
      </c>
      <c r="O2673" s="1" t="s">
        <v>5042</v>
      </c>
      <c r="P2673" s="9">
        <v>6.64854E-2</v>
      </c>
      <c r="Q2673" s="9">
        <v>1.40219E-2</v>
      </c>
      <c r="R2673" s="9">
        <v>0.118949</v>
      </c>
    </row>
    <row r="2674" spans="10:18" x14ac:dyDescent="0.25">
      <c r="J2674" s="3" t="s">
        <v>5043</v>
      </c>
      <c r="K2674" s="10">
        <v>-2.7353200000000001E-2</v>
      </c>
      <c r="L2674" s="10">
        <v>-5.4262499999999998E-2</v>
      </c>
      <c r="M2674" s="10">
        <v>-4.439E-4</v>
      </c>
      <c r="O2674" s="1" t="s">
        <v>5043</v>
      </c>
      <c r="P2674" s="9">
        <v>6.6392800000000002E-2</v>
      </c>
      <c r="Q2674" s="9">
        <v>1.39772E-2</v>
      </c>
      <c r="R2674" s="9">
        <v>0.1188085</v>
      </c>
    </row>
    <row r="2675" spans="10:18" x14ac:dyDescent="0.25">
      <c r="J2675" s="3" t="s">
        <v>2297</v>
      </c>
      <c r="K2675" s="10">
        <v>-2.7306400000000002E-2</v>
      </c>
      <c r="L2675" s="10">
        <v>-5.4184200000000002E-2</v>
      </c>
      <c r="M2675" s="10">
        <v>-4.2860000000000001E-4</v>
      </c>
      <c r="O2675" s="1" t="s">
        <v>2297</v>
      </c>
      <c r="P2675" s="9">
        <v>6.6157999999999995E-2</v>
      </c>
      <c r="Q2675" s="9">
        <v>1.3792199999999999E-2</v>
      </c>
      <c r="R2675" s="9">
        <v>0.1185239</v>
      </c>
    </row>
    <row r="2676" spans="10:18" x14ac:dyDescent="0.25">
      <c r="J2676" s="3" t="s">
        <v>2298</v>
      </c>
      <c r="K2676" s="10">
        <v>-2.72546E-2</v>
      </c>
      <c r="L2676" s="10">
        <v>-5.4099599999999998E-2</v>
      </c>
      <c r="M2676" s="10">
        <v>-4.0949999999999998E-4</v>
      </c>
      <c r="O2676" s="1" t="s">
        <v>2298</v>
      </c>
      <c r="P2676" s="9">
        <v>6.5996899999999997E-2</v>
      </c>
      <c r="Q2676" s="9">
        <v>1.36922E-2</v>
      </c>
      <c r="R2676" s="9">
        <v>0.11830160000000001</v>
      </c>
    </row>
    <row r="2677" spans="10:18" x14ac:dyDescent="0.25">
      <c r="J2677" s="3" t="s">
        <v>2299</v>
      </c>
      <c r="K2677" s="10">
        <v>-2.72003E-2</v>
      </c>
      <c r="L2677" s="10">
        <v>-5.4011799999999999E-2</v>
      </c>
      <c r="M2677" s="10">
        <v>-3.8890000000000002E-4</v>
      </c>
      <c r="O2677" s="1" t="s">
        <v>2299</v>
      </c>
      <c r="P2677" s="9">
        <v>6.5738099999999994E-2</v>
      </c>
      <c r="Q2677" s="9">
        <v>1.34792E-2</v>
      </c>
      <c r="R2677" s="9">
        <v>0.11799709999999999</v>
      </c>
    </row>
    <row r="2678" spans="10:18" x14ac:dyDescent="0.25">
      <c r="J2678" s="3" t="s">
        <v>2300</v>
      </c>
      <c r="K2678" s="10">
        <v>-2.7154500000000002E-2</v>
      </c>
      <c r="L2678" s="10">
        <v>-5.3933099999999998E-2</v>
      </c>
      <c r="M2678" s="10">
        <v>-3.7579999999999997E-4</v>
      </c>
      <c r="O2678" s="1" t="s">
        <v>2300</v>
      </c>
      <c r="P2678" s="9">
        <v>6.5614400000000003E-2</v>
      </c>
      <c r="Q2678" s="9">
        <v>1.33931E-2</v>
      </c>
      <c r="R2678" s="9">
        <v>0.1178356</v>
      </c>
    </row>
    <row r="2679" spans="10:18" x14ac:dyDescent="0.25">
      <c r="J2679" s="3" t="s">
        <v>2301</v>
      </c>
      <c r="K2679" s="10">
        <v>-2.71577E-2</v>
      </c>
      <c r="L2679" s="10">
        <v>-5.39228E-2</v>
      </c>
      <c r="M2679" s="10">
        <v>-3.927E-4</v>
      </c>
      <c r="O2679" s="1" t="s">
        <v>2301</v>
      </c>
      <c r="P2679" s="9">
        <v>6.5606600000000001E-2</v>
      </c>
      <c r="Q2679" s="9">
        <v>1.3399299999999999E-2</v>
      </c>
      <c r="R2679" s="9">
        <v>0.1178139</v>
      </c>
    </row>
    <row r="2680" spans="10:18" x14ac:dyDescent="0.25">
      <c r="J2680" s="3" t="s">
        <v>5044</v>
      </c>
      <c r="K2680" s="10">
        <v>-2.71577E-2</v>
      </c>
      <c r="L2680" s="10">
        <v>-5.39228E-2</v>
      </c>
      <c r="M2680" s="10">
        <v>-3.927E-4</v>
      </c>
      <c r="O2680" s="1" t="s">
        <v>5044</v>
      </c>
      <c r="P2680" s="9">
        <v>6.5606600000000001E-2</v>
      </c>
      <c r="Q2680" s="9">
        <v>1.3399299999999999E-2</v>
      </c>
      <c r="R2680" s="9">
        <v>0.1178139</v>
      </c>
    </row>
    <row r="2681" spans="10:18" x14ac:dyDescent="0.25">
      <c r="J2681" s="3" t="s">
        <v>5045</v>
      </c>
      <c r="K2681" s="10">
        <v>-2.7108E-2</v>
      </c>
      <c r="L2681" s="10">
        <v>-5.3853499999999999E-2</v>
      </c>
      <c r="M2681" s="10">
        <v>-3.6240000000000003E-4</v>
      </c>
      <c r="O2681" s="1" t="s">
        <v>5045</v>
      </c>
      <c r="P2681" s="9">
        <v>6.5499000000000002E-2</v>
      </c>
      <c r="Q2681" s="9">
        <v>1.33017E-2</v>
      </c>
      <c r="R2681" s="9">
        <v>0.1176963</v>
      </c>
    </row>
    <row r="2682" spans="10:18" x14ac:dyDescent="0.25">
      <c r="J2682" s="3" t="s">
        <v>2302</v>
      </c>
      <c r="K2682" s="10">
        <v>-2.7043600000000001E-2</v>
      </c>
      <c r="L2682" s="10">
        <v>-5.3752899999999999E-2</v>
      </c>
      <c r="M2682" s="10">
        <v>-3.345E-4</v>
      </c>
      <c r="O2682" s="1" t="s">
        <v>2302</v>
      </c>
      <c r="P2682" s="9">
        <v>6.5296000000000007E-2</v>
      </c>
      <c r="Q2682" s="9">
        <v>1.31182E-2</v>
      </c>
      <c r="R2682" s="9">
        <v>0.1174737</v>
      </c>
    </row>
    <row r="2683" spans="10:18" x14ac:dyDescent="0.25">
      <c r="J2683" s="3" t="s">
        <v>2303</v>
      </c>
      <c r="K2683" s="10">
        <v>-2.6987500000000001E-2</v>
      </c>
      <c r="L2683" s="10">
        <v>-5.3662700000000001E-2</v>
      </c>
      <c r="M2683" s="10">
        <v>-3.124E-4</v>
      </c>
      <c r="O2683" s="1" t="s">
        <v>2303</v>
      </c>
      <c r="P2683" s="9">
        <v>6.5120200000000003E-2</v>
      </c>
      <c r="Q2683" s="9">
        <v>1.29497E-2</v>
      </c>
      <c r="R2683" s="9">
        <v>0.1172908</v>
      </c>
    </row>
    <row r="2684" spans="10:18" x14ac:dyDescent="0.25">
      <c r="J2684" s="3" t="s">
        <v>2304</v>
      </c>
      <c r="K2684" s="10">
        <v>-2.69217E-2</v>
      </c>
      <c r="L2684" s="10">
        <v>-5.3560499999999997E-2</v>
      </c>
      <c r="M2684" s="10">
        <v>-2.8299999999999999E-4</v>
      </c>
      <c r="O2684" s="1" t="s">
        <v>2304</v>
      </c>
      <c r="P2684" s="9">
        <v>6.4887600000000004E-2</v>
      </c>
      <c r="Q2684" s="9">
        <v>1.2735700000000001E-2</v>
      </c>
      <c r="R2684" s="9">
        <v>0.11703959999999999</v>
      </c>
    </row>
    <row r="2685" spans="10:18" x14ac:dyDescent="0.25">
      <c r="J2685" s="3" t="s">
        <v>2305</v>
      </c>
      <c r="K2685" s="10">
        <v>-2.6834400000000001E-2</v>
      </c>
      <c r="L2685" s="10">
        <v>-5.3440000000000001E-2</v>
      </c>
      <c r="M2685" s="10">
        <v>-2.288E-4</v>
      </c>
      <c r="O2685" s="1" t="s">
        <v>2305</v>
      </c>
      <c r="P2685" s="9">
        <v>6.4624600000000004E-2</v>
      </c>
      <c r="Q2685" s="9">
        <v>1.24826E-2</v>
      </c>
      <c r="R2685" s="9">
        <v>0.1167667</v>
      </c>
    </row>
    <row r="2686" spans="10:18" x14ac:dyDescent="0.25">
      <c r="J2686" s="3" t="s">
        <v>2306</v>
      </c>
      <c r="K2686" s="10">
        <v>-2.6841899999999998E-2</v>
      </c>
      <c r="L2686" s="10">
        <v>-5.3435299999999998E-2</v>
      </c>
      <c r="M2686" s="10">
        <v>-2.4840000000000002E-4</v>
      </c>
      <c r="O2686" s="1" t="s">
        <v>2306</v>
      </c>
      <c r="P2686" s="9">
        <v>6.4624100000000004E-2</v>
      </c>
      <c r="Q2686" s="9">
        <v>1.24939E-2</v>
      </c>
      <c r="R2686" s="9">
        <v>0.11675430000000001</v>
      </c>
    </row>
    <row r="2687" spans="10:18" x14ac:dyDescent="0.25">
      <c r="J2687" s="3" t="s">
        <v>5046</v>
      </c>
      <c r="K2687" s="10">
        <v>-2.6841899999999998E-2</v>
      </c>
      <c r="L2687" s="10">
        <v>-5.3435299999999998E-2</v>
      </c>
      <c r="M2687" s="10">
        <v>-2.4840000000000002E-4</v>
      </c>
      <c r="O2687" s="1" t="s">
        <v>5046</v>
      </c>
      <c r="P2687" s="9">
        <v>6.4624100000000004E-2</v>
      </c>
      <c r="Q2687" s="9">
        <v>1.24939E-2</v>
      </c>
      <c r="R2687" s="9">
        <v>0.11675430000000001</v>
      </c>
    </row>
    <row r="2688" spans="10:18" x14ac:dyDescent="0.25">
      <c r="J2688" s="3" t="s">
        <v>5047</v>
      </c>
      <c r="K2688" s="10">
        <v>-2.67808E-2</v>
      </c>
      <c r="L2688" s="10">
        <v>-5.3354499999999999E-2</v>
      </c>
      <c r="M2688" s="10">
        <v>-2.0699999999999999E-4</v>
      </c>
      <c r="O2688" s="1" t="s">
        <v>5047</v>
      </c>
      <c r="P2688" s="9">
        <v>6.4399100000000001E-2</v>
      </c>
      <c r="Q2688" s="9">
        <v>1.22626E-2</v>
      </c>
      <c r="R2688" s="9">
        <v>0.1165356</v>
      </c>
    </row>
    <row r="2689" spans="10:18" x14ac:dyDescent="0.25">
      <c r="J2689" s="3" t="s">
        <v>2307</v>
      </c>
      <c r="K2689" s="10">
        <v>-2.6736599999999999E-2</v>
      </c>
      <c r="L2689" s="10">
        <v>-5.3279800000000002E-2</v>
      </c>
      <c r="M2689" s="10">
        <v>-1.9330000000000001E-4</v>
      </c>
      <c r="O2689" s="1" t="s">
        <v>2307</v>
      </c>
      <c r="P2689" s="9">
        <v>6.4214300000000002E-2</v>
      </c>
      <c r="Q2689" s="9">
        <v>1.2067E-2</v>
      </c>
      <c r="R2689" s="9">
        <v>0.11636150000000001</v>
      </c>
    </row>
    <row r="2690" spans="10:18" x14ac:dyDescent="0.25">
      <c r="J2690" s="3" t="s">
        <v>2308</v>
      </c>
      <c r="K2690" s="10">
        <v>-2.6698E-2</v>
      </c>
      <c r="L2690" s="10">
        <v>-5.3211599999999998E-2</v>
      </c>
      <c r="M2690" s="10">
        <v>-1.8440000000000001E-4</v>
      </c>
      <c r="O2690" s="1" t="s">
        <v>2308</v>
      </c>
      <c r="P2690" s="9">
        <v>6.4055899999999999E-2</v>
      </c>
      <c r="Q2690" s="9">
        <v>1.1880699999999999E-2</v>
      </c>
      <c r="R2690" s="9">
        <v>0.116231</v>
      </c>
    </row>
    <row r="2691" spans="10:18" x14ac:dyDescent="0.25">
      <c r="J2691" s="3" t="s">
        <v>2309</v>
      </c>
      <c r="K2691" s="10">
        <v>-2.66874E-2</v>
      </c>
      <c r="L2691" s="10">
        <v>-5.3177000000000002E-2</v>
      </c>
      <c r="M2691" s="10">
        <v>-1.9770000000000001E-4</v>
      </c>
      <c r="O2691" s="1" t="s">
        <v>2309</v>
      </c>
      <c r="P2691" s="9">
        <v>6.3980099999999998E-2</v>
      </c>
      <c r="Q2691" s="9">
        <v>1.17494E-2</v>
      </c>
      <c r="R2691" s="9">
        <v>0.1162108</v>
      </c>
    </row>
    <row r="2692" spans="10:18" x14ac:dyDescent="0.25">
      <c r="J2692" s="3" t="s">
        <v>2310</v>
      </c>
      <c r="K2692" s="10">
        <v>-2.6686700000000001E-2</v>
      </c>
      <c r="L2692" s="10">
        <v>-5.3153300000000001E-2</v>
      </c>
      <c r="M2692" s="10">
        <v>-2.2010000000000001E-4</v>
      </c>
      <c r="O2692" s="1" t="s">
        <v>2310</v>
      </c>
      <c r="P2692" s="9">
        <v>6.3934699999999997E-2</v>
      </c>
      <c r="Q2692" s="9">
        <v>1.16344E-2</v>
      </c>
      <c r="R2692" s="9">
        <v>0.1162349</v>
      </c>
    </row>
    <row r="2693" spans="10:18" x14ac:dyDescent="0.25">
      <c r="J2693" s="3" t="s">
        <v>2311</v>
      </c>
      <c r="K2693" s="10">
        <v>-2.6698E-2</v>
      </c>
      <c r="L2693" s="10">
        <v>-5.3152999999999999E-2</v>
      </c>
      <c r="M2693" s="10">
        <v>-2.43E-4</v>
      </c>
      <c r="O2693" s="1" t="s">
        <v>2311</v>
      </c>
      <c r="P2693" s="9">
        <v>6.39435E-2</v>
      </c>
      <c r="Q2693" s="9">
        <v>1.1653699999999999E-2</v>
      </c>
      <c r="R2693" s="9">
        <v>0.1162334</v>
      </c>
    </row>
    <row r="2694" spans="10:18" x14ac:dyDescent="0.25">
      <c r="J2694" s="3" t="s">
        <v>5048</v>
      </c>
      <c r="K2694" s="10">
        <v>-2.6698E-2</v>
      </c>
      <c r="L2694" s="10">
        <v>-5.3152999999999999E-2</v>
      </c>
      <c r="M2694" s="10">
        <v>-2.43E-4</v>
      </c>
      <c r="O2694" s="1" t="s">
        <v>5048</v>
      </c>
      <c r="P2694" s="9">
        <v>6.39435E-2</v>
      </c>
      <c r="Q2694" s="9">
        <v>1.1653699999999999E-2</v>
      </c>
      <c r="R2694" s="9">
        <v>0.1162334</v>
      </c>
    </row>
    <row r="2695" spans="10:18" x14ac:dyDescent="0.25">
      <c r="J2695" s="3" t="s">
        <v>5049</v>
      </c>
      <c r="K2695" s="10">
        <v>-2.6648399999999999E-2</v>
      </c>
      <c r="L2695" s="10">
        <v>-5.30927E-2</v>
      </c>
      <c r="M2695" s="10">
        <v>-2.041E-4</v>
      </c>
      <c r="O2695" s="1" t="s">
        <v>5049</v>
      </c>
      <c r="P2695" s="9">
        <v>6.3657199999999997E-2</v>
      </c>
      <c r="Q2695" s="9">
        <v>1.1289E-2</v>
      </c>
      <c r="R2695" s="9">
        <v>0.1160255</v>
      </c>
    </row>
    <row r="2696" spans="10:18" x14ac:dyDescent="0.25">
      <c r="J2696" s="3" t="s">
        <v>2312</v>
      </c>
      <c r="K2696" s="10">
        <v>-2.6664299999999998E-2</v>
      </c>
      <c r="L2696" s="10">
        <v>-5.3089799999999999E-2</v>
      </c>
      <c r="M2696" s="10">
        <v>-2.3890000000000001E-4</v>
      </c>
      <c r="O2696" s="1" t="s">
        <v>2312</v>
      </c>
      <c r="P2696" s="9">
        <v>6.3681100000000004E-2</v>
      </c>
      <c r="Q2696" s="9">
        <v>1.1216500000000001E-2</v>
      </c>
      <c r="R2696" s="9">
        <v>0.1161456</v>
      </c>
    </row>
    <row r="2697" spans="10:18" x14ac:dyDescent="0.25">
      <c r="J2697" s="3" t="s">
        <v>2313</v>
      </c>
      <c r="K2697" s="10">
        <v>-2.6673599999999999E-2</v>
      </c>
      <c r="L2697" s="10">
        <v>-5.3079399999999999E-2</v>
      </c>
      <c r="M2697" s="10">
        <v>-2.6790000000000001E-4</v>
      </c>
      <c r="O2697" s="1" t="s">
        <v>2313</v>
      </c>
      <c r="P2697" s="9">
        <v>6.36795E-2</v>
      </c>
      <c r="Q2697" s="9">
        <v>1.11214E-2</v>
      </c>
      <c r="R2697" s="9">
        <v>0.11623749999999999</v>
      </c>
    </row>
    <row r="2698" spans="10:18" x14ac:dyDescent="0.25">
      <c r="J2698" s="3" t="s">
        <v>2314</v>
      </c>
      <c r="K2698" s="10">
        <v>-2.66495E-2</v>
      </c>
      <c r="L2698" s="10">
        <v>-5.3030800000000003E-2</v>
      </c>
      <c r="M2698" s="10">
        <v>-2.6810000000000001E-4</v>
      </c>
      <c r="O2698" s="1" t="s">
        <v>2314</v>
      </c>
      <c r="P2698" s="9">
        <v>6.3552600000000001E-2</v>
      </c>
      <c r="Q2698" s="9">
        <v>1.0924E-2</v>
      </c>
      <c r="R2698" s="9">
        <v>0.1161812</v>
      </c>
    </row>
    <row r="2699" spans="10:18" x14ac:dyDescent="0.25">
      <c r="J2699" s="3" t="s">
        <v>2315</v>
      </c>
      <c r="K2699" s="10">
        <v>-2.6610499999999999E-2</v>
      </c>
      <c r="L2699" s="10">
        <v>-5.2967E-2</v>
      </c>
      <c r="M2699" s="10">
        <v>-2.5389999999999999E-4</v>
      </c>
      <c r="O2699" s="1" t="s">
        <v>2315</v>
      </c>
      <c r="P2699" s="9">
        <v>6.34049E-2</v>
      </c>
      <c r="Q2699" s="9">
        <v>1.06905E-2</v>
      </c>
      <c r="R2699" s="9">
        <v>0.1161194</v>
      </c>
    </row>
    <row r="2700" spans="10:18" x14ac:dyDescent="0.25">
      <c r="J2700" s="3" t="s">
        <v>2316</v>
      </c>
      <c r="K2700" s="10">
        <v>-2.6616399999999998E-2</v>
      </c>
      <c r="L2700" s="10">
        <v>-5.2963099999999999E-2</v>
      </c>
      <c r="M2700" s="10">
        <v>-2.6959999999999999E-4</v>
      </c>
      <c r="O2700" s="1" t="s">
        <v>2316</v>
      </c>
      <c r="P2700" s="9">
        <v>6.3407000000000005E-2</v>
      </c>
      <c r="Q2700" s="9">
        <v>1.07029E-2</v>
      </c>
      <c r="R2700" s="9">
        <v>0.11611109999999999</v>
      </c>
    </row>
    <row r="2701" spans="10:18" x14ac:dyDescent="0.25">
      <c r="J2701" s="3" t="s">
        <v>5050</v>
      </c>
      <c r="K2701" s="10">
        <v>-2.6616399999999998E-2</v>
      </c>
      <c r="L2701" s="10">
        <v>-5.2963099999999999E-2</v>
      </c>
      <c r="M2701" s="10">
        <v>-2.6959999999999999E-4</v>
      </c>
      <c r="O2701" s="1" t="s">
        <v>5050</v>
      </c>
      <c r="P2701" s="9">
        <v>6.3407000000000005E-2</v>
      </c>
      <c r="Q2701" s="9">
        <v>1.07029E-2</v>
      </c>
      <c r="R2701" s="9">
        <v>0.11611109999999999</v>
      </c>
    </row>
    <row r="2702" spans="10:18" x14ac:dyDescent="0.25">
      <c r="J2702" s="3" t="s">
        <v>5051</v>
      </c>
      <c r="K2702" s="10">
        <v>-2.65636E-2</v>
      </c>
      <c r="L2702" s="10">
        <v>-5.2895699999999997E-2</v>
      </c>
      <c r="M2702" s="10">
        <v>-2.3149999999999999E-4</v>
      </c>
      <c r="O2702" s="1" t="s">
        <v>5051</v>
      </c>
      <c r="P2702" s="9">
        <v>6.3219499999999998E-2</v>
      </c>
      <c r="Q2702" s="9">
        <v>1.04186E-2</v>
      </c>
      <c r="R2702" s="9">
        <v>0.1160204</v>
      </c>
    </row>
    <row r="2703" spans="10:18" x14ac:dyDescent="0.25">
      <c r="J2703" s="3" t="s">
        <v>2317</v>
      </c>
      <c r="K2703" s="10">
        <v>-2.6567500000000001E-2</v>
      </c>
      <c r="L2703" s="10">
        <v>-5.2878700000000001E-2</v>
      </c>
      <c r="M2703" s="10">
        <v>-2.563E-4</v>
      </c>
      <c r="O2703" s="1" t="s">
        <v>2317</v>
      </c>
      <c r="P2703" s="9">
        <v>6.3194799999999995E-2</v>
      </c>
      <c r="Q2703" s="9">
        <v>1.02632E-2</v>
      </c>
      <c r="R2703" s="9">
        <v>0.1161264</v>
      </c>
    </row>
    <row r="2704" spans="10:18" x14ac:dyDescent="0.25">
      <c r="J2704" s="3" t="s">
        <v>2318</v>
      </c>
      <c r="K2704" s="10">
        <v>-2.6574500000000001E-2</v>
      </c>
      <c r="L2704" s="10">
        <v>-5.28666E-2</v>
      </c>
      <c r="M2704" s="10">
        <v>-2.8239999999999998E-4</v>
      </c>
      <c r="O2704" s="1" t="s">
        <v>2318</v>
      </c>
      <c r="P2704" s="9">
        <v>6.3126500000000002E-2</v>
      </c>
      <c r="Q2704" s="9">
        <v>1.0103300000000001E-2</v>
      </c>
      <c r="R2704" s="9">
        <v>0.11614969999999999</v>
      </c>
    </row>
    <row r="2705" spans="10:18" x14ac:dyDescent="0.25">
      <c r="J2705" s="3" t="s">
        <v>2319</v>
      </c>
      <c r="K2705" s="10">
        <v>-2.6593499999999999E-2</v>
      </c>
      <c r="L2705" s="10">
        <v>-5.2867699999999997E-2</v>
      </c>
      <c r="M2705" s="10">
        <v>-3.1940000000000001E-4</v>
      </c>
      <c r="O2705" s="1" t="s">
        <v>2319</v>
      </c>
      <c r="P2705" s="9">
        <v>6.2909400000000004E-2</v>
      </c>
      <c r="Q2705" s="9">
        <v>9.7871E-3</v>
      </c>
      <c r="R2705" s="9">
        <v>0.1160317</v>
      </c>
    </row>
    <row r="2706" spans="10:18" x14ac:dyDescent="0.25">
      <c r="J2706" s="3" t="s">
        <v>2320</v>
      </c>
      <c r="K2706" s="10">
        <v>-2.6639099999999999E-2</v>
      </c>
      <c r="L2706" s="10">
        <v>-5.2902900000000003E-2</v>
      </c>
      <c r="M2706" s="10">
        <v>-3.7530000000000002E-4</v>
      </c>
      <c r="O2706" s="1" t="s">
        <v>2320</v>
      </c>
      <c r="P2706" s="9">
        <v>6.2807699999999994E-2</v>
      </c>
      <c r="Q2706" s="9">
        <v>9.5857000000000008E-3</v>
      </c>
      <c r="R2706" s="9">
        <v>0.1160298</v>
      </c>
    </row>
    <row r="2707" spans="10:18" x14ac:dyDescent="0.25">
      <c r="J2707" s="3" t="s">
        <v>2321</v>
      </c>
      <c r="K2707" s="10">
        <v>-2.6650400000000001E-2</v>
      </c>
      <c r="L2707" s="10">
        <v>-5.2901499999999997E-2</v>
      </c>
      <c r="M2707" s="10">
        <v>-3.994E-4</v>
      </c>
      <c r="O2707" s="1" t="s">
        <v>2321</v>
      </c>
      <c r="P2707" s="9">
        <v>6.2807399999999999E-2</v>
      </c>
      <c r="Q2707" s="9">
        <v>9.5983000000000006E-3</v>
      </c>
      <c r="R2707" s="9">
        <v>0.1160166</v>
      </c>
    </row>
    <row r="2708" spans="10:18" x14ac:dyDescent="0.25">
      <c r="J2708" s="3" t="s">
        <v>5052</v>
      </c>
      <c r="K2708" s="10">
        <v>-2.6650400000000001E-2</v>
      </c>
      <c r="L2708" s="10">
        <v>-5.2901499999999997E-2</v>
      </c>
      <c r="M2708" s="10">
        <v>-3.994E-4</v>
      </c>
      <c r="O2708" s="1" t="s">
        <v>5052</v>
      </c>
      <c r="P2708" s="9">
        <v>6.2807399999999999E-2</v>
      </c>
      <c r="Q2708" s="9">
        <v>9.5983000000000006E-3</v>
      </c>
      <c r="R2708" s="9">
        <v>0.1160166</v>
      </c>
    </row>
    <row r="2709" spans="10:18" x14ac:dyDescent="0.25">
      <c r="J2709" s="3" t="s">
        <v>5053</v>
      </c>
      <c r="K2709" s="10">
        <v>-2.67009E-2</v>
      </c>
      <c r="L2709" s="10">
        <v>-5.2959899999999997E-2</v>
      </c>
      <c r="M2709" s="10">
        <v>-4.4190000000000001E-4</v>
      </c>
      <c r="O2709" s="1" t="s">
        <v>5053</v>
      </c>
      <c r="P2709" s="9">
        <v>6.2862299999999996E-2</v>
      </c>
      <c r="Q2709" s="9">
        <v>9.5551000000000004E-3</v>
      </c>
      <c r="R2709" s="9">
        <v>0.11616940000000001</v>
      </c>
    </row>
    <row r="2710" spans="10:18" x14ac:dyDescent="0.25">
      <c r="J2710" s="3" t="s">
        <v>2322</v>
      </c>
      <c r="K2710" s="10">
        <v>-2.67528E-2</v>
      </c>
      <c r="L2710" s="10">
        <v>-5.3004599999999999E-2</v>
      </c>
      <c r="M2710" s="10">
        <v>-5.0109999999999998E-4</v>
      </c>
      <c r="O2710" s="1" t="s">
        <v>2322</v>
      </c>
      <c r="P2710" s="9">
        <v>6.2893199999999996E-2</v>
      </c>
      <c r="Q2710" s="9">
        <v>9.4935000000000002E-3</v>
      </c>
      <c r="R2710" s="9">
        <v>0.1162928</v>
      </c>
    </row>
    <row r="2711" spans="10:18" x14ac:dyDescent="0.25">
      <c r="J2711" s="3" t="s">
        <v>2323</v>
      </c>
      <c r="K2711" s="10">
        <v>-2.67972E-2</v>
      </c>
      <c r="L2711" s="10">
        <v>-5.3043800000000002E-2</v>
      </c>
      <c r="M2711" s="10">
        <v>-5.5060000000000005E-4</v>
      </c>
      <c r="O2711" s="1" t="s">
        <v>2323</v>
      </c>
      <c r="P2711" s="9">
        <v>6.2913899999999995E-2</v>
      </c>
      <c r="Q2711" s="9">
        <v>9.4415999999999996E-3</v>
      </c>
      <c r="R2711" s="9">
        <v>0.1163863</v>
      </c>
    </row>
    <row r="2712" spans="10:18" x14ac:dyDescent="0.25">
      <c r="J2712" s="3" t="s">
        <v>2324</v>
      </c>
      <c r="K2712" s="10">
        <v>-2.6820799999999999E-2</v>
      </c>
      <c r="L2712" s="10">
        <v>-5.3062999999999999E-2</v>
      </c>
      <c r="M2712" s="10">
        <v>-5.7859999999999997E-4</v>
      </c>
      <c r="O2712" s="1" t="s">
        <v>2324</v>
      </c>
      <c r="P2712" s="9">
        <v>6.2904799999999997E-2</v>
      </c>
      <c r="Q2712" s="9">
        <v>9.3585000000000005E-3</v>
      </c>
      <c r="R2712" s="9">
        <v>0.1164511</v>
      </c>
    </row>
    <row r="2713" spans="10:18" x14ac:dyDescent="0.25">
      <c r="J2713" s="3" t="s">
        <v>2325</v>
      </c>
      <c r="K2713" s="10">
        <v>-2.67961E-2</v>
      </c>
      <c r="L2713" s="10">
        <v>-5.3034900000000003E-2</v>
      </c>
      <c r="M2713" s="10">
        <v>-5.5730000000000005E-4</v>
      </c>
      <c r="O2713" s="1" t="s">
        <v>2325</v>
      </c>
      <c r="P2713" s="9">
        <v>6.2875500000000001E-2</v>
      </c>
      <c r="Q2713" s="9">
        <v>9.2832999999999995E-3</v>
      </c>
      <c r="R2713" s="9">
        <v>0.11646769999999999</v>
      </c>
    </row>
    <row r="2714" spans="10:18" x14ac:dyDescent="0.25">
      <c r="J2714" s="3" t="s">
        <v>2326</v>
      </c>
      <c r="K2714" s="10">
        <v>-2.68066E-2</v>
      </c>
      <c r="L2714" s="10">
        <v>-5.3034299999999999E-2</v>
      </c>
      <c r="M2714" s="10">
        <v>-5.7890000000000003E-4</v>
      </c>
      <c r="O2714" s="1" t="s">
        <v>2326</v>
      </c>
      <c r="P2714" s="9">
        <v>6.2872999999999998E-2</v>
      </c>
      <c r="Q2714" s="9">
        <v>9.2933000000000009E-3</v>
      </c>
      <c r="R2714" s="9">
        <v>0.1164526</v>
      </c>
    </row>
    <row r="2715" spans="10:18" x14ac:dyDescent="0.25">
      <c r="J2715" s="3" t="s">
        <v>5054</v>
      </c>
      <c r="K2715" s="10">
        <v>-2.68066E-2</v>
      </c>
      <c r="L2715" s="10">
        <v>-5.3034299999999999E-2</v>
      </c>
      <c r="M2715" s="10">
        <v>-5.7890000000000003E-4</v>
      </c>
      <c r="O2715" s="1" t="s">
        <v>5054</v>
      </c>
      <c r="P2715" s="9">
        <v>6.2872999999999998E-2</v>
      </c>
      <c r="Q2715" s="9">
        <v>9.2933000000000009E-3</v>
      </c>
      <c r="R2715" s="9">
        <v>0.1164526</v>
      </c>
    </row>
    <row r="2716" spans="10:18" x14ac:dyDescent="0.25">
      <c r="J2716" s="3" t="s">
        <v>5055</v>
      </c>
      <c r="K2716" s="10">
        <v>-2.6785300000000001E-2</v>
      </c>
      <c r="L2716" s="10">
        <v>-5.3021800000000001E-2</v>
      </c>
      <c r="M2716" s="10">
        <v>-5.4889999999999995E-4</v>
      </c>
      <c r="O2716" s="1" t="s">
        <v>5055</v>
      </c>
      <c r="P2716" s="9">
        <v>6.2727199999999997E-2</v>
      </c>
      <c r="Q2716" s="9">
        <v>9.0941000000000008E-3</v>
      </c>
      <c r="R2716" s="9">
        <v>0.1163604</v>
      </c>
    </row>
    <row r="2717" spans="10:18" x14ac:dyDescent="0.25">
      <c r="J2717" s="3" t="s">
        <v>2327</v>
      </c>
      <c r="K2717" s="10">
        <v>-2.67418E-2</v>
      </c>
      <c r="L2717" s="10">
        <v>-5.2997099999999998E-2</v>
      </c>
      <c r="M2717" s="10">
        <v>-4.8660000000000001E-4</v>
      </c>
      <c r="O2717" s="1" t="s">
        <v>2327</v>
      </c>
      <c r="P2717" s="9">
        <v>6.3254000000000005E-2</v>
      </c>
      <c r="Q2717" s="9">
        <v>9.1039999999999992E-3</v>
      </c>
      <c r="R2717" s="9">
        <v>0.11740390000000001</v>
      </c>
    </row>
    <row r="2718" spans="10:18" x14ac:dyDescent="0.25">
      <c r="J2718" s="3" t="s">
        <v>2328</v>
      </c>
      <c r="K2718" s="10">
        <v>-2.6739499999999999E-2</v>
      </c>
      <c r="L2718" s="10">
        <v>-5.3009500000000001E-2</v>
      </c>
      <c r="M2718" s="10">
        <v>-4.6940000000000003E-4</v>
      </c>
      <c r="O2718" s="1" t="s">
        <v>2328</v>
      </c>
      <c r="P2718" s="9">
        <v>6.3594300000000006E-2</v>
      </c>
      <c r="Q2718" s="9">
        <v>9.1333000000000004E-3</v>
      </c>
      <c r="R2718" s="9">
        <v>0.1180553</v>
      </c>
    </row>
    <row r="2719" spans="10:18" x14ac:dyDescent="0.25">
      <c r="J2719" s="3" t="s">
        <v>2329</v>
      </c>
      <c r="K2719" s="10">
        <v>-2.6741600000000001E-2</v>
      </c>
      <c r="L2719" s="10">
        <v>-5.3025099999999999E-2</v>
      </c>
      <c r="M2719" s="10">
        <v>-4.5820000000000002E-4</v>
      </c>
      <c r="O2719" s="1" t="s">
        <v>2329</v>
      </c>
      <c r="P2719" s="9">
        <v>6.3854099999999997E-2</v>
      </c>
      <c r="Q2719" s="9">
        <v>9.1176E-3</v>
      </c>
      <c r="R2719" s="9">
        <v>0.1185905</v>
      </c>
    </row>
    <row r="2720" spans="10:18" x14ac:dyDescent="0.25">
      <c r="J2720" s="3" t="s">
        <v>2330</v>
      </c>
      <c r="K2720" s="10">
        <v>-2.6760800000000001E-2</v>
      </c>
      <c r="L2720" s="10">
        <v>-5.3051500000000001E-2</v>
      </c>
      <c r="M2720" s="10">
        <v>-4.7009999999999999E-4</v>
      </c>
      <c r="O2720" s="1" t="s">
        <v>2330</v>
      </c>
      <c r="P2720" s="9">
        <v>6.3866099999999995E-2</v>
      </c>
      <c r="Q2720" s="9">
        <v>9.0454999999999997E-3</v>
      </c>
      <c r="R2720" s="9">
        <v>0.11868670000000001</v>
      </c>
    </row>
    <row r="2721" spans="10:18" x14ac:dyDescent="0.25">
      <c r="J2721" s="3" t="s">
        <v>2331</v>
      </c>
      <c r="K2721" s="10">
        <v>-2.6763100000000001E-2</v>
      </c>
      <c r="L2721" s="10">
        <v>-5.3045500000000002E-2</v>
      </c>
      <c r="M2721" s="10">
        <v>-4.8079999999999998E-4</v>
      </c>
      <c r="O2721" s="1" t="s">
        <v>2331</v>
      </c>
      <c r="P2721" s="9">
        <v>6.3856999999999997E-2</v>
      </c>
      <c r="Q2721" s="9">
        <v>9.0478999999999993E-3</v>
      </c>
      <c r="R2721" s="9">
        <v>0.1186662</v>
      </c>
    </row>
    <row r="2722" spans="10:18" x14ac:dyDescent="0.25">
      <c r="J2722" s="3" t="s">
        <v>5056</v>
      </c>
      <c r="K2722" s="10">
        <v>-2.6763100000000001E-2</v>
      </c>
      <c r="L2722" s="10">
        <v>-5.3045500000000002E-2</v>
      </c>
      <c r="M2722" s="10">
        <v>-4.8079999999999998E-4</v>
      </c>
      <c r="O2722" s="1" t="s">
        <v>5056</v>
      </c>
      <c r="P2722" s="9">
        <v>6.3856999999999997E-2</v>
      </c>
      <c r="Q2722" s="9">
        <v>9.0478999999999993E-3</v>
      </c>
      <c r="R2722" s="9">
        <v>0.1186662</v>
      </c>
    </row>
    <row r="2723" spans="10:18" x14ac:dyDescent="0.25">
      <c r="J2723" s="3" t="s">
        <v>5057</v>
      </c>
      <c r="K2723" s="10">
        <v>-2.6762600000000001E-2</v>
      </c>
      <c r="L2723" s="10">
        <v>-5.30575E-2</v>
      </c>
      <c r="M2723" s="10">
        <v>-4.6759999999999998E-4</v>
      </c>
      <c r="O2723" s="1" t="s">
        <v>5057</v>
      </c>
      <c r="P2723" s="9">
        <v>6.37707E-2</v>
      </c>
      <c r="Q2723" s="9">
        <v>8.8860999999999992E-3</v>
      </c>
      <c r="R2723" s="9">
        <v>0.1186552</v>
      </c>
    </row>
    <row r="2724" spans="10:18" x14ac:dyDescent="0.25">
      <c r="J2724" s="3" t="s">
        <v>2332</v>
      </c>
      <c r="K2724" s="10">
        <v>-2.6777499999999999E-2</v>
      </c>
      <c r="L2724" s="10">
        <v>-5.3083100000000001E-2</v>
      </c>
      <c r="M2724" s="10">
        <v>-4.7179999999999998E-4</v>
      </c>
      <c r="O2724" s="1" t="s">
        <v>2332</v>
      </c>
      <c r="P2724" s="9">
        <v>6.3808299999999998E-2</v>
      </c>
      <c r="Q2724" s="9">
        <v>8.7805999999999995E-3</v>
      </c>
      <c r="R2724" s="9">
        <v>0.118836</v>
      </c>
    </row>
    <row r="2725" spans="10:18" x14ac:dyDescent="0.25">
      <c r="J2725" s="3" t="s">
        <v>2333</v>
      </c>
      <c r="K2725" s="10">
        <v>-2.682E-2</v>
      </c>
      <c r="L2725" s="10">
        <v>-5.3142500000000002E-2</v>
      </c>
      <c r="M2725" s="10">
        <v>-4.9759999999999995E-4</v>
      </c>
      <c r="O2725" s="1" t="s">
        <v>2333</v>
      </c>
      <c r="P2725" s="9">
        <v>6.4029500000000003E-2</v>
      </c>
      <c r="Q2725" s="9">
        <v>8.7507999999999996E-3</v>
      </c>
      <c r="R2725" s="9">
        <v>0.1193082</v>
      </c>
    </row>
    <row r="2726" spans="10:18" x14ac:dyDescent="0.25">
      <c r="J2726" s="3" t="s">
        <v>2334</v>
      </c>
      <c r="K2726" s="10">
        <v>-2.68738E-2</v>
      </c>
      <c r="L2726" s="10">
        <v>-5.3217300000000002E-2</v>
      </c>
      <c r="M2726" s="10">
        <v>-5.3039999999999999E-4</v>
      </c>
      <c r="O2726" s="1" t="s">
        <v>2334</v>
      </c>
      <c r="P2726" s="9">
        <v>6.4376000000000003E-2</v>
      </c>
      <c r="Q2726" s="9">
        <v>8.7569999999999992E-3</v>
      </c>
      <c r="R2726" s="9">
        <v>0.11999509999999999</v>
      </c>
    </row>
    <row r="2727" spans="10:18" x14ac:dyDescent="0.25">
      <c r="J2727" s="3" t="s">
        <v>2335</v>
      </c>
      <c r="K2727" s="10">
        <v>-2.6965099999999999E-2</v>
      </c>
      <c r="L2727" s="10">
        <v>-5.3335100000000003E-2</v>
      </c>
      <c r="M2727" s="10">
        <v>-5.9520000000000005E-4</v>
      </c>
      <c r="O2727" s="1" t="s">
        <v>2335</v>
      </c>
      <c r="P2727" s="9">
        <v>6.4912800000000007E-2</v>
      </c>
      <c r="Q2727" s="9">
        <v>8.7408999999999994E-3</v>
      </c>
      <c r="R2727" s="9">
        <v>0.12108480000000001</v>
      </c>
    </row>
    <row r="2728" spans="10:18" x14ac:dyDescent="0.25">
      <c r="J2728" s="3" t="s">
        <v>2336</v>
      </c>
      <c r="K2728" s="10">
        <v>-2.69736E-2</v>
      </c>
      <c r="L2728" s="10">
        <v>-5.3336700000000001E-2</v>
      </c>
      <c r="M2728" s="10">
        <v>-6.1039999999999998E-4</v>
      </c>
      <c r="O2728" s="1" t="s">
        <v>2336</v>
      </c>
      <c r="P2728" s="9">
        <v>6.4910499999999996E-2</v>
      </c>
      <c r="Q2728" s="9">
        <v>8.7489999999999998E-3</v>
      </c>
      <c r="R2728" s="9">
        <v>0.121072</v>
      </c>
    </row>
    <row r="2729" spans="10:18" x14ac:dyDescent="0.25">
      <c r="J2729" s="3" t="s">
        <v>5058</v>
      </c>
      <c r="K2729" s="10">
        <v>-2.69736E-2</v>
      </c>
      <c r="L2729" s="10">
        <v>-5.3336700000000001E-2</v>
      </c>
      <c r="M2729" s="10">
        <v>-6.1039999999999998E-4</v>
      </c>
      <c r="O2729" s="1" t="s">
        <v>5058</v>
      </c>
      <c r="P2729" s="9">
        <v>6.4910499999999996E-2</v>
      </c>
      <c r="Q2729" s="9">
        <v>8.7489999999999998E-3</v>
      </c>
      <c r="R2729" s="9">
        <v>0.121072</v>
      </c>
    </row>
    <row r="2730" spans="10:18" x14ac:dyDescent="0.25">
      <c r="J2730" s="3" t="s">
        <v>5059</v>
      </c>
      <c r="K2730" s="10">
        <v>-2.7030100000000001E-2</v>
      </c>
      <c r="L2730" s="10">
        <v>-5.34175E-2</v>
      </c>
      <c r="M2730" s="10">
        <v>-6.4260000000000001E-4</v>
      </c>
      <c r="O2730" s="1" t="s">
        <v>5059</v>
      </c>
      <c r="P2730" s="9">
        <v>6.5142599999999995E-2</v>
      </c>
      <c r="Q2730" s="9">
        <v>8.7524000000000005E-3</v>
      </c>
      <c r="R2730" s="9">
        <v>0.1215328</v>
      </c>
    </row>
    <row r="2731" spans="10:18" x14ac:dyDescent="0.25">
      <c r="J2731" s="3" t="s">
        <v>2337</v>
      </c>
      <c r="K2731" s="10">
        <v>-2.7089200000000001E-2</v>
      </c>
      <c r="L2731" s="10">
        <v>-5.34952E-2</v>
      </c>
      <c r="M2731" s="10">
        <v>-6.8329999999999997E-4</v>
      </c>
      <c r="O2731" s="1" t="s">
        <v>2337</v>
      </c>
      <c r="P2731" s="9">
        <v>6.5361500000000003E-2</v>
      </c>
      <c r="Q2731" s="9">
        <v>8.7472000000000001E-3</v>
      </c>
      <c r="R2731" s="9">
        <v>0.1219758</v>
      </c>
    </row>
    <row r="2732" spans="10:18" x14ac:dyDescent="0.25">
      <c r="J2732" s="3" t="s">
        <v>2338</v>
      </c>
      <c r="K2732" s="10">
        <v>-2.7138900000000001E-2</v>
      </c>
      <c r="L2732" s="10">
        <v>-5.3559099999999998E-2</v>
      </c>
      <c r="M2732" s="10">
        <v>-7.1880000000000002E-4</v>
      </c>
      <c r="O2732" s="1" t="s">
        <v>2338</v>
      </c>
      <c r="P2732" s="9">
        <v>6.5415200000000007E-2</v>
      </c>
      <c r="Q2732" s="9">
        <v>8.7757000000000009E-3</v>
      </c>
      <c r="R2732" s="9">
        <v>0.1220548</v>
      </c>
    </row>
    <row r="2733" spans="10:18" x14ac:dyDescent="0.25">
      <c r="J2733" s="3" t="s">
        <v>2339</v>
      </c>
      <c r="K2733" s="10">
        <v>-2.7186700000000001E-2</v>
      </c>
      <c r="L2733" s="10">
        <v>-5.36207E-2</v>
      </c>
      <c r="M2733" s="10">
        <v>-7.5270000000000003E-4</v>
      </c>
      <c r="O2733" s="1" t="s">
        <v>2339</v>
      </c>
      <c r="P2733" s="9">
        <v>6.5454899999999996E-2</v>
      </c>
      <c r="Q2733" s="9">
        <v>8.7936000000000004E-3</v>
      </c>
      <c r="R2733" s="9">
        <v>0.12211619999999999</v>
      </c>
    </row>
    <row r="2734" spans="10:18" x14ac:dyDescent="0.25">
      <c r="J2734" s="3" t="s">
        <v>2340</v>
      </c>
      <c r="K2734" s="10">
        <v>-2.72226E-2</v>
      </c>
      <c r="L2734" s="10">
        <v>-5.3669000000000001E-2</v>
      </c>
      <c r="M2734" s="10">
        <v>-7.7610000000000005E-4</v>
      </c>
      <c r="O2734" s="1" t="s">
        <v>2340</v>
      </c>
      <c r="P2734" s="9">
        <v>6.5476099999999995E-2</v>
      </c>
      <c r="Q2734" s="9">
        <v>8.7959000000000006E-3</v>
      </c>
      <c r="R2734" s="9">
        <v>0.1221564</v>
      </c>
    </row>
    <row r="2735" spans="10:18" x14ac:dyDescent="0.25">
      <c r="J2735" s="3" t="s">
        <v>2341</v>
      </c>
      <c r="K2735" s="10">
        <v>-2.72453E-2</v>
      </c>
      <c r="L2735" s="10">
        <v>-5.3686999999999999E-2</v>
      </c>
      <c r="M2735" s="10">
        <v>-8.0369999999999997E-4</v>
      </c>
      <c r="O2735" s="1" t="s">
        <v>2341</v>
      </c>
      <c r="P2735" s="9">
        <v>6.5485199999999993E-2</v>
      </c>
      <c r="Q2735" s="9">
        <v>8.8140000000000007E-3</v>
      </c>
      <c r="R2735" s="9">
        <v>0.1221564</v>
      </c>
    </row>
    <row r="2736" spans="10:18" x14ac:dyDescent="0.25">
      <c r="J2736" s="3" t="s">
        <v>5060</v>
      </c>
      <c r="K2736" s="10">
        <v>-2.72453E-2</v>
      </c>
      <c r="L2736" s="10">
        <v>-5.3686999999999999E-2</v>
      </c>
      <c r="M2736" s="10">
        <v>-8.0369999999999997E-4</v>
      </c>
      <c r="O2736" s="1" t="s">
        <v>5060</v>
      </c>
      <c r="P2736" s="9">
        <v>6.5485199999999993E-2</v>
      </c>
      <c r="Q2736" s="9">
        <v>8.8140000000000007E-3</v>
      </c>
      <c r="R2736" s="9">
        <v>0.1221564</v>
      </c>
    </row>
    <row r="2737" spans="10:18" x14ac:dyDescent="0.25">
      <c r="J2737" s="3" t="s">
        <v>5061</v>
      </c>
      <c r="K2737" s="10">
        <v>-2.7267300000000001E-2</v>
      </c>
      <c r="L2737" s="10">
        <v>-5.3728400000000003E-2</v>
      </c>
      <c r="M2737" s="10">
        <v>-8.0630000000000003E-4</v>
      </c>
      <c r="O2737" s="1" t="s">
        <v>5061</v>
      </c>
      <c r="P2737" s="9">
        <v>6.55226E-2</v>
      </c>
      <c r="Q2737" s="9">
        <v>8.8178000000000006E-3</v>
      </c>
      <c r="R2737" s="9">
        <v>0.1222275</v>
      </c>
    </row>
    <row r="2738" spans="10:18" x14ac:dyDescent="0.25">
      <c r="J2738" s="3" t="s">
        <v>2342</v>
      </c>
      <c r="K2738" s="10">
        <v>-2.7321999999999999E-2</v>
      </c>
      <c r="L2738" s="10">
        <v>-5.3798699999999998E-2</v>
      </c>
      <c r="M2738" s="10">
        <v>-8.453E-4</v>
      </c>
      <c r="O2738" s="1" t="s">
        <v>2342</v>
      </c>
      <c r="P2738" s="9">
        <v>6.5590599999999999E-2</v>
      </c>
      <c r="Q2738" s="9">
        <v>8.8564000000000004E-3</v>
      </c>
      <c r="R2738" s="9">
        <v>0.1223248</v>
      </c>
    </row>
    <row r="2739" spans="10:18" x14ac:dyDescent="0.25">
      <c r="J2739" s="3" t="s">
        <v>2343</v>
      </c>
      <c r="K2739" s="10">
        <v>-2.7365E-2</v>
      </c>
      <c r="L2739" s="10">
        <v>-5.3853699999999997E-2</v>
      </c>
      <c r="M2739" s="10">
        <v>-8.763E-4</v>
      </c>
      <c r="O2739" s="1" t="s">
        <v>2343</v>
      </c>
      <c r="P2739" s="9">
        <v>6.5632200000000002E-2</v>
      </c>
      <c r="Q2739" s="9">
        <v>8.8775999999999994E-3</v>
      </c>
      <c r="R2739" s="9">
        <v>0.12238690000000001</v>
      </c>
    </row>
    <row r="2740" spans="10:18" x14ac:dyDescent="0.25">
      <c r="J2740" s="3" t="s">
        <v>2344</v>
      </c>
      <c r="K2740" s="10">
        <v>-2.7420799999999999E-2</v>
      </c>
      <c r="L2740" s="10">
        <v>-5.39252E-2</v>
      </c>
      <c r="M2740" s="10">
        <v>-9.1640000000000005E-4</v>
      </c>
      <c r="O2740" s="1" t="s">
        <v>2344</v>
      </c>
      <c r="P2740" s="9">
        <v>6.5685900000000005E-2</v>
      </c>
      <c r="Q2740" s="9">
        <v>8.9061000000000001E-3</v>
      </c>
      <c r="R2740" s="9">
        <v>0.12246559999999999</v>
      </c>
    </row>
    <row r="2741" spans="10:18" x14ac:dyDescent="0.25">
      <c r="J2741" s="3" t="s">
        <v>2345</v>
      </c>
      <c r="K2741" s="10">
        <v>-2.74662E-2</v>
      </c>
      <c r="L2741" s="10">
        <v>-5.3983499999999997E-2</v>
      </c>
      <c r="M2741" s="10">
        <v>-9.4879999999999997E-4</v>
      </c>
      <c r="O2741" s="1" t="s">
        <v>2345</v>
      </c>
      <c r="P2741" s="9">
        <v>6.5697500000000006E-2</v>
      </c>
      <c r="Q2741" s="9">
        <v>8.9052999999999997E-3</v>
      </c>
      <c r="R2741" s="9">
        <v>0.12248970000000001</v>
      </c>
    </row>
    <row r="2742" spans="10:18" x14ac:dyDescent="0.25">
      <c r="J2742" s="3" t="s">
        <v>2346</v>
      </c>
      <c r="K2742" s="10">
        <v>-2.7480399999999999E-2</v>
      </c>
      <c r="L2742" s="10">
        <v>-5.3991499999999998E-2</v>
      </c>
      <c r="M2742" s="10">
        <v>-9.6940000000000004E-4</v>
      </c>
      <c r="O2742" s="1" t="s">
        <v>2346</v>
      </c>
      <c r="P2742" s="9">
        <v>6.5689800000000007E-2</v>
      </c>
      <c r="Q2742" s="9">
        <v>8.9102000000000001E-3</v>
      </c>
      <c r="R2742" s="9">
        <v>0.1224693</v>
      </c>
    </row>
    <row r="2743" spans="10:18" x14ac:dyDescent="0.25">
      <c r="J2743" s="3" t="s">
        <v>5062</v>
      </c>
      <c r="K2743" s="10">
        <v>-2.7480399999999999E-2</v>
      </c>
      <c r="L2743" s="10">
        <v>-5.3991499999999998E-2</v>
      </c>
      <c r="M2743" s="10">
        <v>-9.6940000000000004E-4</v>
      </c>
      <c r="O2743" s="1" t="s">
        <v>5062</v>
      </c>
      <c r="P2743" s="9">
        <v>6.5689800000000007E-2</v>
      </c>
      <c r="Q2743" s="9">
        <v>8.9102000000000001E-3</v>
      </c>
      <c r="R2743" s="9">
        <v>0.1224693</v>
      </c>
    </row>
    <row r="2744" spans="10:18" x14ac:dyDescent="0.25">
      <c r="J2744" s="3" t="s">
        <v>5063</v>
      </c>
      <c r="K2744" s="10">
        <v>-2.7520900000000001E-2</v>
      </c>
      <c r="L2744" s="10">
        <v>-5.4055499999999999E-2</v>
      </c>
      <c r="M2744" s="10">
        <v>-9.8639999999999991E-4</v>
      </c>
      <c r="O2744" s="1" t="s">
        <v>5063</v>
      </c>
      <c r="P2744" s="9">
        <v>6.5740300000000002E-2</v>
      </c>
      <c r="Q2744" s="9">
        <v>8.9234999999999991E-3</v>
      </c>
      <c r="R2744" s="9">
        <v>0.1225571</v>
      </c>
    </row>
    <row r="2745" spans="10:18" x14ac:dyDescent="0.25">
      <c r="J2745" s="3" t="s">
        <v>2347</v>
      </c>
      <c r="K2745" s="10">
        <v>-2.75637E-2</v>
      </c>
      <c r="L2745" s="10">
        <v>-5.4113500000000002E-2</v>
      </c>
      <c r="M2745" s="10">
        <v>-1.0139000000000001E-3</v>
      </c>
      <c r="O2745" s="1" t="s">
        <v>2347</v>
      </c>
      <c r="P2745" s="9">
        <v>6.5770099999999998E-2</v>
      </c>
      <c r="Q2745" s="9">
        <v>8.9327E-3</v>
      </c>
      <c r="R2745" s="9">
        <v>0.12260740000000001</v>
      </c>
    </row>
    <row r="2746" spans="10:18" x14ac:dyDescent="0.25">
      <c r="J2746" s="3" t="s">
        <v>2348</v>
      </c>
      <c r="K2746" s="10">
        <v>-2.76005E-2</v>
      </c>
      <c r="L2746" s="10">
        <v>-5.4164499999999997E-2</v>
      </c>
      <c r="M2746" s="10">
        <v>-1.0365000000000001E-3</v>
      </c>
      <c r="O2746" s="1" t="s">
        <v>2348</v>
      </c>
      <c r="P2746" s="9">
        <v>6.5797999999999995E-2</v>
      </c>
      <c r="Q2746" s="9">
        <v>8.9414000000000004E-3</v>
      </c>
      <c r="R2746" s="9">
        <v>0.1226545</v>
      </c>
    </row>
    <row r="2747" spans="10:18" x14ac:dyDescent="0.25">
      <c r="J2747" s="3" t="s">
        <v>2349</v>
      </c>
      <c r="K2747" s="10">
        <v>-2.7641499999999999E-2</v>
      </c>
      <c r="L2747" s="10">
        <v>-5.4219799999999999E-2</v>
      </c>
      <c r="M2747" s="10">
        <v>-1.0633000000000001E-3</v>
      </c>
      <c r="O2747" s="1" t="s">
        <v>2349</v>
      </c>
      <c r="P2747" s="9">
        <v>6.5820400000000001E-2</v>
      </c>
      <c r="Q2747" s="9">
        <v>8.9467999999999995E-3</v>
      </c>
      <c r="R2747" s="9">
        <v>0.122694</v>
      </c>
    </row>
    <row r="2748" spans="10:18" x14ac:dyDescent="0.25">
      <c r="J2748" s="3" t="s">
        <v>2350</v>
      </c>
      <c r="K2748" s="10">
        <v>-2.76952E-2</v>
      </c>
      <c r="L2748" s="10">
        <v>-5.4288999999999997E-2</v>
      </c>
      <c r="M2748" s="10">
        <v>-1.1014E-3</v>
      </c>
      <c r="O2748" s="1" t="s">
        <v>2350</v>
      </c>
      <c r="P2748" s="9">
        <v>6.5857700000000005E-2</v>
      </c>
      <c r="Q2748" s="9">
        <v>8.9657999999999995E-3</v>
      </c>
      <c r="R2748" s="9">
        <v>0.1227497</v>
      </c>
    </row>
    <row r="2749" spans="10:18" x14ac:dyDescent="0.25">
      <c r="J2749" s="3" t="s">
        <v>2351</v>
      </c>
      <c r="K2749" s="10">
        <v>-2.77226E-2</v>
      </c>
      <c r="L2749" s="10">
        <v>-5.4312899999999997E-2</v>
      </c>
      <c r="M2749" s="10">
        <v>-1.1322000000000001E-3</v>
      </c>
      <c r="O2749" s="1" t="s">
        <v>2351</v>
      </c>
      <c r="P2749" s="9">
        <v>6.5865199999999999E-2</v>
      </c>
      <c r="Q2749" s="9">
        <v>8.9823000000000004E-3</v>
      </c>
      <c r="R2749" s="9">
        <v>0.1227481</v>
      </c>
    </row>
    <row r="2750" spans="10:18" x14ac:dyDescent="0.25">
      <c r="J2750" s="3" t="s">
        <v>5064</v>
      </c>
      <c r="K2750" s="10">
        <v>-2.77226E-2</v>
      </c>
      <c r="L2750" s="10">
        <v>-5.4312899999999997E-2</v>
      </c>
      <c r="M2750" s="10">
        <v>-1.1322000000000001E-3</v>
      </c>
      <c r="O2750" s="1" t="s">
        <v>5064</v>
      </c>
      <c r="P2750" s="9">
        <v>6.5865199999999999E-2</v>
      </c>
      <c r="Q2750" s="9">
        <v>8.9823000000000004E-3</v>
      </c>
      <c r="R2750" s="9">
        <v>0.1227481</v>
      </c>
    </row>
    <row r="2751" spans="10:18" x14ac:dyDescent="0.25">
      <c r="J2751" s="3" t="s">
        <v>5065</v>
      </c>
      <c r="K2751" s="10">
        <v>-2.7737299999999999E-2</v>
      </c>
      <c r="L2751" s="10">
        <v>-5.43446E-2</v>
      </c>
      <c r="M2751" s="10">
        <v>-1.1299999999999999E-3</v>
      </c>
      <c r="O2751" s="1" t="s">
        <v>5065</v>
      </c>
      <c r="P2751" s="9">
        <v>6.5904299999999999E-2</v>
      </c>
      <c r="Q2751" s="9">
        <v>8.9309000000000003E-3</v>
      </c>
      <c r="R2751" s="9">
        <v>0.12287770000000001</v>
      </c>
    </row>
    <row r="2752" spans="10:18" x14ac:dyDescent="0.25">
      <c r="J2752" s="3" t="s">
        <v>2352</v>
      </c>
      <c r="K2752" s="10">
        <v>-2.7761399999999999E-2</v>
      </c>
      <c r="L2752" s="10">
        <v>-5.4379200000000003E-2</v>
      </c>
      <c r="M2752" s="10">
        <v>-1.1437000000000001E-3</v>
      </c>
      <c r="O2752" s="1" t="s">
        <v>2352</v>
      </c>
      <c r="P2752" s="9">
        <v>6.5954799999999994E-2</v>
      </c>
      <c r="Q2752" s="9">
        <v>8.9044999999999992E-3</v>
      </c>
      <c r="R2752" s="9">
        <v>0.12300510000000001</v>
      </c>
    </row>
    <row r="2753" spans="10:18" x14ac:dyDescent="0.25">
      <c r="J2753" s="3" t="s">
        <v>2353</v>
      </c>
      <c r="K2753" s="10">
        <v>-2.7790599999999999E-2</v>
      </c>
      <c r="L2753" s="10">
        <v>-5.4418899999999999E-2</v>
      </c>
      <c r="M2753" s="10">
        <v>-1.1623E-3</v>
      </c>
      <c r="O2753" s="1" t="s">
        <v>2353</v>
      </c>
      <c r="P2753" s="9">
        <v>6.6006400000000007E-2</v>
      </c>
      <c r="Q2753" s="9">
        <v>8.8839999999999995E-3</v>
      </c>
      <c r="R2753" s="9">
        <v>0.1231288</v>
      </c>
    </row>
    <row r="2754" spans="10:18" x14ac:dyDescent="0.25">
      <c r="J2754" s="3" t="s">
        <v>2354</v>
      </c>
      <c r="K2754" s="10">
        <v>-2.78149E-2</v>
      </c>
      <c r="L2754" s="10">
        <v>-5.4453500000000002E-2</v>
      </c>
      <c r="M2754" s="10">
        <v>-1.1762999999999999E-3</v>
      </c>
      <c r="O2754" s="1" t="s">
        <v>2354</v>
      </c>
      <c r="P2754" s="9">
        <v>6.6074900000000006E-2</v>
      </c>
      <c r="Q2754" s="9">
        <v>8.8663000000000006E-3</v>
      </c>
      <c r="R2754" s="9">
        <v>0.12328359999999999</v>
      </c>
    </row>
    <row r="2755" spans="10:18" x14ac:dyDescent="0.25">
      <c r="J2755" s="3" t="s">
        <v>2355</v>
      </c>
      <c r="K2755" s="10">
        <v>-2.78383E-2</v>
      </c>
      <c r="L2755" s="10">
        <v>-5.4487000000000001E-2</v>
      </c>
      <c r="M2755" s="10">
        <v>-1.1896000000000001E-3</v>
      </c>
      <c r="O2755" s="1" t="s">
        <v>2355</v>
      </c>
      <c r="P2755" s="9">
        <v>6.6160300000000005E-2</v>
      </c>
      <c r="Q2755" s="9">
        <v>8.8575000000000008E-3</v>
      </c>
      <c r="R2755" s="9">
        <v>0.12346310000000001</v>
      </c>
    </row>
    <row r="2756" spans="10:18" x14ac:dyDescent="0.25">
      <c r="J2756" s="3" t="s">
        <v>2356</v>
      </c>
      <c r="K2756" s="10">
        <v>-2.7842599999999999E-2</v>
      </c>
      <c r="L2756" s="10">
        <v>-5.4484699999999997E-2</v>
      </c>
      <c r="M2756" s="10">
        <v>-1.2005E-3</v>
      </c>
      <c r="O2756" s="1" t="s">
        <v>2356</v>
      </c>
      <c r="P2756" s="9">
        <v>6.6148899999999997E-2</v>
      </c>
      <c r="Q2756" s="9">
        <v>8.8579999999999996E-3</v>
      </c>
      <c r="R2756" s="9">
        <v>0.1234398</v>
      </c>
    </row>
    <row r="2757" spans="10:18" x14ac:dyDescent="0.25">
      <c r="J2757" s="3" t="s">
        <v>5066</v>
      </c>
      <c r="K2757" s="10">
        <v>-2.7842599999999999E-2</v>
      </c>
      <c r="L2757" s="10">
        <v>-5.4484699999999997E-2</v>
      </c>
      <c r="M2757" s="10">
        <v>-1.2005E-3</v>
      </c>
      <c r="O2757" s="1" t="s">
        <v>5066</v>
      </c>
      <c r="P2757" s="9">
        <v>6.6148899999999997E-2</v>
      </c>
      <c r="Q2757" s="9">
        <v>8.8579999999999996E-3</v>
      </c>
      <c r="R2757" s="9">
        <v>0.1234398</v>
      </c>
    </row>
    <row r="2758" spans="10:18" x14ac:dyDescent="0.25">
      <c r="J2758" s="3" t="s">
        <v>5067</v>
      </c>
      <c r="K2758" s="10">
        <v>-2.7860099999999999E-2</v>
      </c>
      <c r="L2758" s="10">
        <v>-5.4518900000000002E-2</v>
      </c>
      <c r="M2758" s="10">
        <v>-1.2011999999999999E-3</v>
      </c>
      <c r="O2758" s="1" t="s">
        <v>5067</v>
      </c>
      <c r="P2758" s="9">
        <v>6.6236299999999998E-2</v>
      </c>
      <c r="Q2758" s="9">
        <v>8.8459000000000003E-3</v>
      </c>
      <c r="R2758" s="9">
        <v>0.1236268</v>
      </c>
    </row>
    <row r="2759" spans="10:18" x14ac:dyDescent="0.25">
      <c r="J2759" s="3" t="s">
        <v>2357</v>
      </c>
      <c r="K2759" s="10">
        <v>-2.7878199999999999E-2</v>
      </c>
      <c r="L2759" s="10">
        <v>-5.4546999999999998E-2</v>
      </c>
      <c r="M2759" s="10">
        <v>-1.2094E-3</v>
      </c>
      <c r="O2759" s="1" t="s">
        <v>2357</v>
      </c>
      <c r="P2759" s="9">
        <v>6.6337599999999997E-2</v>
      </c>
      <c r="Q2759" s="9">
        <v>8.8492999999999992E-3</v>
      </c>
      <c r="R2759" s="9">
        <v>0.1238259</v>
      </c>
    </row>
    <row r="2760" spans="10:18" x14ac:dyDescent="0.25">
      <c r="J2760" s="3" t="s">
        <v>2358</v>
      </c>
      <c r="K2760" s="10">
        <v>-2.7894200000000001E-2</v>
      </c>
      <c r="L2760" s="10">
        <v>-5.4574200000000003E-2</v>
      </c>
      <c r="M2760" s="10">
        <v>-1.2141000000000001E-3</v>
      </c>
      <c r="O2760" s="1" t="s">
        <v>2358</v>
      </c>
      <c r="P2760" s="9">
        <v>6.6433900000000004E-2</v>
      </c>
      <c r="Q2760" s="9">
        <v>8.8410999999999993E-3</v>
      </c>
      <c r="R2760" s="9">
        <v>0.12402680000000001</v>
      </c>
    </row>
    <row r="2761" spans="10:18" x14ac:dyDescent="0.25">
      <c r="J2761" s="3" t="s">
        <v>2359</v>
      </c>
      <c r="K2761" s="10">
        <v>-2.7905699999999999E-2</v>
      </c>
      <c r="L2761" s="10">
        <v>-5.4596800000000001E-2</v>
      </c>
      <c r="M2761" s="10">
        <v>-1.2147E-3</v>
      </c>
      <c r="O2761" s="1" t="s">
        <v>2359</v>
      </c>
      <c r="P2761" s="9">
        <v>6.6537399999999997E-2</v>
      </c>
      <c r="Q2761" s="9">
        <v>8.8357000000000002E-3</v>
      </c>
      <c r="R2761" s="9">
        <v>0.12423910000000001</v>
      </c>
    </row>
    <row r="2762" spans="10:18" x14ac:dyDescent="0.25">
      <c r="J2762" s="3" t="s">
        <v>2360</v>
      </c>
      <c r="K2762" s="10">
        <v>-2.79165E-2</v>
      </c>
      <c r="L2762" s="10">
        <v>-5.4618399999999998E-2</v>
      </c>
      <c r="M2762" s="10">
        <v>-1.2145999999999999E-3</v>
      </c>
      <c r="O2762" s="1" t="s">
        <v>2360</v>
      </c>
      <c r="P2762" s="9">
        <v>6.6634200000000005E-2</v>
      </c>
      <c r="Q2762" s="9">
        <v>8.8337999999999993E-3</v>
      </c>
      <c r="R2762" s="9">
        <v>0.1244345</v>
      </c>
    </row>
    <row r="2763" spans="10:18" x14ac:dyDescent="0.25">
      <c r="J2763" s="3" t="s">
        <v>2361</v>
      </c>
      <c r="K2763" s="10">
        <v>-2.7914399999999999E-2</v>
      </c>
      <c r="L2763" s="10">
        <v>-5.4610300000000001E-2</v>
      </c>
      <c r="M2763" s="10">
        <v>-1.2185E-3</v>
      </c>
      <c r="O2763" s="1" t="s">
        <v>2361</v>
      </c>
      <c r="P2763" s="9">
        <v>6.6619700000000004E-2</v>
      </c>
      <c r="Q2763" s="9">
        <v>8.8302999999999993E-3</v>
      </c>
      <c r="R2763" s="9">
        <v>0.1244092</v>
      </c>
    </row>
    <row r="2764" spans="10:18" x14ac:dyDescent="0.25">
      <c r="J2764" s="3" t="s">
        <v>5068</v>
      </c>
      <c r="K2764" s="10">
        <v>-2.7914399999999999E-2</v>
      </c>
      <c r="L2764" s="10">
        <v>-5.4610300000000001E-2</v>
      </c>
      <c r="M2764" s="10">
        <v>-1.2185E-3</v>
      </c>
      <c r="O2764" s="1" t="s">
        <v>5068</v>
      </c>
      <c r="P2764" s="9">
        <v>6.6619700000000004E-2</v>
      </c>
      <c r="Q2764" s="9">
        <v>8.8302999999999993E-3</v>
      </c>
      <c r="R2764" s="9">
        <v>0.1244092</v>
      </c>
    </row>
    <row r="2765" spans="10:18" x14ac:dyDescent="0.25">
      <c r="J2765" s="3" t="s">
        <v>5069</v>
      </c>
      <c r="K2765" s="10">
        <v>-2.7926699999999999E-2</v>
      </c>
      <c r="L2765" s="10">
        <v>-5.4638800000000001E-2</v>
      </c>
      <c r="M2765" s="10">
        <v>-1.2145999999999999E-3</v>
      </c>
      <c r="O2765" s="1" t="s">
        <v>5069</v>
      </c>
      <c r="P2765" s="9">
        <v>6.6706399999999999E-2</v>
      </c>
      <c r="Q2765" s="9">
        <v>8.8109E-3</v>
      </c>
      <c r="R2765" s="9">
        <v>0.1246019</v>
      </c>
    </row>
    <row r="2766" spans="10:18" x14ac:dyDescent="0.25">
      <c r="J2766" s="3" t="s">
        <v>2362</v>
      </c>
      <c r="K2766" s="10">
        <v>-2.79335E-2</v>
      </c>
      <c r="L2766" s="10">
        <v>-5.4655299999999997E-2</v>
      </c>
      <c r="M2766" s="10">
        <v>-1.2116E-3</v>
      </c>
      <c r="O2766" s="1" t="s">
        <v>2362</v>
      </c>
      <c r="P2766" s="9">
        <v>6.6769700000000001E-2</v>
      </c>
      <c r="Q2766" s="9">
        <v>8.7893999999999993E-3</v>
      </c>
      <c r="R2766" s="9">
        <v>0.12475</v>
      </c>
    </row>
    <row r="2767" spans="10:18" x14ac:dyDescent="0.25">
      <c r="J2767" s="3" t="s">
        <v>2363</v>
      </c>
      <c r="K2767" s="10">
        <v>-2.79435E-2</v>
      </c>
      <c r="L2767" s="10">
        <v>-5.4675700000000001E-2</v>
      </c>
      <c r="M2767" s="10">
        <v>-1.2113E-3</v>
      </c>
      <c r="O2767" s="1" t="s">
        <v>2363</v>
      </c>
      <c r="P2767" s="9">
        <v>6.6838999999999996E-2</v>
      </c>
      <c r="Q2767" s="9">
        <v>8.7700999999999994E-3</v>
      </c>
      <c r="R2767" s="9">
        <v>0.1249079</v>
      </c>
    </row>
    <row r="2768" spans="10:18" x14ac:dyDescent="0.25">
      <c r="J2768" s="3" t="s">
        <v>2364</v>
      </c>
      <c r="K2768" s="10">
        <v>-2.79598E-2</v>
      </c>
      <c r="L2768" s="10">
        <v>-5.4703700000000001E-2</v>
      </c>
      <c r="M2768" s="10">
        <v>-1.2158E-3</v>
      </c>
      <c r="O2768" s="1" t="s">
        <v>2364</v>
      </c>
      <c r="P2768" s="9">
        <v>6.6912899999999997E-2</v>
      </c>
      <c r="Q2768" s="9">
        <v>8.7518000000000006E-3</v>
      </c>
      <c r="R2768" s="9">
        <v>0.12507389999999999</v>
      </c>
    </row>
    <row r="2769" spans="10:18" x14ac:dyDescent="0.25">
      <c r="J2769" s="3" t="s">
        <v>2365</v>
      </c>
      <c r="K2769" s="10">
        <v>-2.7975300000000002E-2</v>
      </c>
      <c r="L2769" s="10">
        <v>-5.4732299999999998E-2</v>
      </c>
      <c r="M2769" s="10">
        <v>-1.2183000000000001E-3</v>
      </c>
      <c r="O2769" s="1" t="s">
        <v>2365</v>
      </c>
      <c r="P2769" s="9">
        <v>6.6995600000000002E-2</v>
      </c>
      <c r="Q2769" s="9">
        <v>8.7329E-3</v>
      </c>
      <c r="R2769" s="9">
        <v>0.12525819999999999</v>
      </c>
    </row>
    <row r="2770" spans="10:18" x14ac:dyDescent="0.25">
      <c r="J2770" s="3" t="s">
        <v>2366</v>
      </c>
      <c r="K2770" s="10">
        <v>-2.7973399999999999E-2</v>
      </c>
      <c r="L2770" s="10">
        <v>-5.4724799999999997E-2</v>
      </c>
      <c r="M2770" s="10">
        <v>-1.2221000000000001E-3</v>
      </c>
      <c r="O2770" s="1" t="s">
        <v>2366</v>
      </c>
      <c r="P2770" s="9">
        <v>6.6979999999999998E-2</v>
      </c>
      <c r="Q2770" s="9">
        <v>8.7287000000000007E-3</v>
      </c>
      <c r="R2770" s="9">
        <v>0.12523129999999999</v>
      </c>
    </row>
    <row r="2771" spans="10:18" x14ac:dyDescent="0.25">
      <c r="J2771" s="3" t="s">
        <v>5070</v>
      </c>
      <c r="K2771" s="10">
        <v>-2.7973399999999999E-2</v>
      </c>
      <c r="L2771" s="10">
        <v>-5.4724799999999997E-2</v>
      </c>
      <c r="M2771" s="10">
        <v>-1.2221000000000001E-3</v>
      </c>
      <c r="O2771" s="1" t="s">
        <v>5070</v>
      </c>
      <c r="P2771" s="9">
        <v>6.6979999999999998E-2</v>
      </c>
      <c r="Q2771" s="9">
        <v>8.7287000000000007E-3</v>
      </c>
      <c r="R2771" s="9">
        <v>0.12523129999999999</v>
      </c>
    </row>
    <row r="2772" spans="10:18" x14ac:dyDescent="0.25">
      <c r="J2772" s="3" t="s">
        <v>5071</v>
      </c>
      <c r="K2772" s="10">
        <v>-2.7991700000000001E-2</v>
      </c>
      <c r="L2772" s="10">
        <v>-5.4760799999999998E-2</v>
      </c>
      <c r="M2772" s="10">
        <v>-1.2227E-3</v>
      </c>
      <c r="O2772" s="1" t="s">
        <v>5071</v>
      </c>
      <c r="P2772" s="9">
        <v>6.7074999999999996E-2</v>
      </c>
      <c r="Q2772" s="9">
        <v>8.7119999999999993E-3</v>
      </c>
      <c r="R2772" s="9">
        <v>0.12543789999999999</v>
      </c>
    </row>
    <row r="2773" spans="10:18" x14ac:dyDescent="0.25">
      <c r="J2773" s="3" t="s">
        <v>2367</v>
      </c>
      <c r="K2773" s="10">
        <v>-2.80095E-2</v>
      </c>
      <c r="L2773" s="10">
        <v>-5.4789699999999997E-2</v>
      </c>
      <c r="M2773" s="10">
        <v>-1.2292E-3</v>
      </c>
      <c r="O2773" s="1" t="s">
        <v>2367</v>
      </c>
      <c r="P2773" s="9">
        <v>6.7157900000000006E-2</v>
      </c>
      <c r="Q2773" s="9">
        <v>8.6881000000000007E-3</v>
      </c>
      <c r="R2773" s="9">
        <v>0.12562770000000001</v>
      </c>
    </row>
    <row r="2774" spans="10:18" x14ac:dyDescent="0.25">
      <c r="J2774" s="3" t="s">
        <v>2368</v>
      </c>
      <c r="K2774" s="10">
        <v>-2.8027E-2</v>
      </c>
      <c r="L2774" s="10">
        <v>-5.4818400000000003E-2</v>
      </c>
      <c r="M2774" s="10">
        <v>-1.2356999999999999E-3</v>
      </c>
      <c r="O2774" s="1" t="s">
        <v>2368</v>
      </c>
      <c r="P2774" s="9">
        <v>6.7234299999999997E-2</v>
      </c>
      <c r="Q2774" s="9">
        <v>8.6581999999999996E-3</v>
      </c>
      <c r="R2774" s="9">
        <v>0.12581049999999999</v>
      </c>
    </row>
    <row r="2775" spans="10:18" x14ac:dyDescent="0.25">
      <c r="J2775" s="3" t="s">
        <v>2369</v>
      </c>
      <c r="K2775" s="10">
        <v>-2.8046700000000001E-2</v>
      </c>
      <c r="L2775" s="10">
        <v>-5.4847399999999998E-2</v>
      </c>
      <c r="M2775" s="10">
        <v>-1.2459999999999999E-3</v>
      </c>
      <c r="O2775" s="1" t="s">
        <v>2369</v>
      </c>
      <c r="P2775" s="9">
        <v>6.7294400000000004E-2</v>
      </c>
      <c r="Q2775" s="9">
        <v>8.6117999999999993E-3</v>
      </c>
      <c r="R2775" s="9">
        <v>0.12597700000000001</v>
      </c>
    </row>
    <row r="2776" spans="10:18" x14ac:dyDescent="0.25">
      <c r="J2776" s="3" t="s">
        <v>2370</v>
      </c>
      <c r="K2776" s="10">
        <v>-2.80643E-2</v>
      </c>
      <c r="L2776" s="10">
        <v>-5.4875300000000002E-2</v>
      </c>
      <c r="M2776" s="10">
        <v>-1.2534E-3</v>
      </c>
      <c r="O2776" s="1" t="s">
        <v>2370</v>
      </c>
      <c r="P2776" s="9">
        <v>6.7362900000000003E-2</v>
      </c>
      <c r="Q2776" s="9">
        <v>8.5670999999999994E-3</v>
      </c>
      <c r="R2776" s="9">
        <v>0.12615879999999999</v>
      </c>
    </row>
    <row r="2777" spans="10:18" x14ac:dyDescent="0.25">
      <c r="J2777" s="3" t="s">
        <v>2371</v>
      </c>
      <c r="K2777" s="10">
        <v>-2.8062400000000001E-2</v>
      </c>
      <c r="L2777" s="10">
        <v>-5.4868699999999999E-2</v>
      </c>
      <c r="M2777" s="10">
        <v>-1.256E-3</v>
      </c>
      <c r="O2777" s="1" t="s">
        <v>2371</v>
      </c>
      <c r="P2777" s="9">
        <v>6.73483E-2</v>
      </c>
      <c r="Q2777" s="9">
        <v>8.5629999999999994E-3</v>
      </c>
      <c r="R2777" s="9">
        <v>0.12613360000000001</v>
      </c>
    </row>
    <row r="2778" spans="10:18" x14ac:dyDescent="0.25">
      <c r="J2778" s="3" t="s">
        <v>5072</v>
      </c>
      <c r="K2778" s="10">
        <v>-2.8062400000000001E-2</v>
      </c>
      <c r="L2778" s="10">
        <v>-5.4868699999999999E-2</v>
      </c>
      <c r="M2778" s="10">
        <v>-1.256E-3</v>
      </c>
      <c r="O2778" s="1" t="s">
        <v>5072</v>
      </c>
      <c r="P2778" s="9">
        <v>6.73483E-2</v>
      </c>
      <c r="Q2778" s="9">
        <v>8.5629999999999994E-3</v>
      </c>
      <c r="R2778" s="9">
        <v>0.12613360000000001</v>
      </c>
    </row>
    <row r="2779" spans="10:18" x14ac:dyDescent="0.25">
      <c r="J2779" s="3" t="s">
        <v>5073</v>
      </c>
      <c r="K2779" s="10">
        <v>-2.80796E-2</v>
      </c>
      <c r="L2779" s="10">
        <v>-5.4901800000000001E-2</v>
      </c>
      <c r="M2779" s="10">
        <v>-1.2574999999999999E-3</v>
      </c>
      <c r="O2779" s="1" t="s">
        <v>5073</v>
      </c>
      <c r="P2779" s="9">
        <v>6.7446400000000004E-2</v>
      </c>
      <c r="Q2779" s="9">
        <v>8.5257000000000006E-3</v>
      </c>
      <c r="R2779" s="9">
        <v>0.12636710000000001</v>
      </c>
    </row>
    <row r="2780" spans="10:18" x14ac:dyDescent="0.25">
      <c r="J2780" s="3" t="s">
        <v>2372</v>
      </c>
      <c r="K2780" s="10">
        <v>-2.8088200000000001E-2</v>
      </c>
      <c r="L2780" s="10">
        <v>-5.4920400000000001E-2</v>
      </c>
      <c r="M2780" s="10">
        <v>-1.256E-3</v>
      </c>
      <c r="O2780" s="1" t="s">
        <v>2372</v>
      </c>
      <c r="P2780" s="9">
        <v>6.7513299999999998E-2</v>
      </c>
      <c r="Q2780" s="9">
        <v>8.4725000000000009E-3</v>
      </c>
      <c r="R2780" s="9">
        <v>0.1265541</v>
      </c>
    </row>
    <row r="2781" spans="10:18" x14ac:dyDescent="0.25">
      <c r="J2781" s="3" t="s">
        <v>2373</v>
      </c>
      <c r="K2781" s="10">
        <v>-2.8099800000000001E-2</v>
      </c>
      <c r="L2781" s="10">
        <v>-5.4942499999999998E-2</v>
      </c>
      <c r="M2781" s="10">
        <v>-1.2572E-3</v>
      </c>
      <c r="O2781" s="1" t="s">
        <v>2373</v>
      </c>
      <c r="P2781" s="9">
        <v>6.7587499999999995E-2</v>
      </c>
      <c r="Q2781" s="9">
        <v>8.4223000000000006E-3</v>
      </c>
      <c r="R2781" s="9">
        <v>0.1267527</v>
      </c>
    </row>
    <row r="2782" spans="10:18" x14ac:dyDescent="0.25">
      <c r="J2782" s="3" t="s">
        <v>2374</v>
      </c>
      <c r="K2782" s="10">
        <v>-2.8112100000000001E-2</v>
      </c>
      <c r="L2782" s="10">
        <v>-5.4967500000000002E-2</v>
      </c>
      <c r="M2782" s="10">
        <v>-1.2566999999999999E-3</v>
      </c>
      <c r="O2782" s="1" t="s">
        <v>2374</v>
      </c>
      <c r="P2782" s="9">
        <v>6.7716200000000004E-2</v>
      </c>
      <c r="Q2782" s="9">
        <v>8.3835000000000003E-3</v>
      </c>
      <c r="R2782" s="9">
        <v>0.127049</v>
      </c>
    </row>
    <row r="2783" spans="10:18" x14ac:dyDescent="0.25">
      <c r="J2783" s="3" t="s">
        <v>2375</v>
      </c>
      <c r="K2783" s="10">
        <v>-2.8129999999999999E-2</v>
      </c>
      <c r="L2783" s="10">
        <v>-5.4999699999999999E-2</v>
      </c>
      <c r="M2783" s="10">
        <v>-1.2601999999999999E-3</v>
      </c>
      <c r="O2783" s="1" t="s">
        <v>2375</v>
      </c>
      <c r="P2783" s="9">
        <v>6.7885299999999996E-2</v>
      </c>
      <c r="Q2783" s="9">
        <v>8.3438000000000002E-3</v>
      </c>
      <c r="R2783" s="9">
        <v>0.12742680000000001</v>
      </c>
    </row>
    <row r="2784" spans="10:18" x14ac:dyDescent="0.25">
      <c r="J2784" s="3" t="s">
        <v>2376</v>
      </c>
      <c r="K2784" s="10">
        <v>-2.8125500000000001E-2</v>
      </c>
      <c r="L2784" s="10">
        <v>-5.4990400000000002E-2</v>
      </c>
      <c r="M2784" s="10">
        <v>-1.2604999999999999E-3</v>
      </c>
      <c r="O2784" s="1" t="s">
        <v>2376</v>
      </c>
      <c r="P2784" s="9">
        <v>6.78676E-2</v>
      </c>
      <c r="Q2784" s="9">
        <v>8.3373000000000006E-3</v>
      </c>
      <c r="R2784" s="9">
        <v>0.12739790000000001</v>
      </c>
    </row>
    <row r="2785" spans="10:18" x14ac:dyDescent="0.25">
      <c r="J2785" s="3" t="s">
        <v>5074</v>
      </c>
      <c r="K2785" s="10">
        <v>-2.8125500000000001E-2</v>
      </c>
      <c r="L2785" s="10">
        <v>-5.4990400000000002E-2</v>
      </c>
      <c r="M2785" s="10">
        <v>-1.2604999999999999E-3</v>
      </c>
      <c r="O2785" s="1" t="s">
        <v>5074</v>
      </c>
      <c r="P2785" s="9">
        <v>6.78676E-2</v>
      </c>
      <c r="Q2785" s="9">
        <v>8.3373000000000006E-3</v>
      </c>
      <c r="R2785" s="9">
        <v>0.12739790000000001</v>
      </c>
    </row>
    <row r="2786" spans="10:18" x14ac:dyDescent="0.25">
      <c r="J2786" s="3" t="s">
        <v>5075</v>
      </c>
      <c r="K2786" s="10">
        <v>-2.81491E-2</v>
      </c>
      <c r="L2786" s="10">
        <v>-5.5033600000000002E-2</v>
      </c>
      <c r="M2786" s="10">
        <v>-1.2646000000000001E-3</v>
      </c>
      <c r="O2786" s="1" t="s">
        <v>5075</v>
      </c>
      <c r="P2786" s="9">
        <v>6.8045499999999995E-2</v>
      </c>
      <c r="Q2786" s="9">
        <v>8.3011999999999999E-3</v>
      </c>
      <c r="R2786" s="9">
        <v>0.12778970000000001</v>
      </c>
    </row>
    <row r="2787" spans="10:18" x14ac:dyDescent="0.25">
      <c r="J2787" s="3" t="s">
        <v>2377</v>
      </c>
      <c r="K2787" s="10">
        <v>-2.81713E-2</v>
      </c>
      <c r="L2787" s="10">
        <v>-5.50702E-2</v>
      </c>
      <c r="M2787" s="10">
        <v>-1.2725E-3</v>
      </c>
      <c r="O2787" s="1" t="s">
        <v>2377</v>
      </c>
      <c r="P2787" s="9">
        <v>6.8199099999999999E-2</v>
      </c>
      <c r="Q2787" s="9">
        <v>8.2588000000000002E-3</v>
      </c>
      <c r="R2787" s="9">
        <v>0.12813939999999999</v>
      </c>
    </row>
    <row r="2788" spans="10:18" x14ac:dyDescent="0.25">
      <c r="J2788" s="3" t="s">
        <v>2378</v>
      </c>
      <c r="K2788" s="10">
        <v>-2.81905E-2</v>
      </c>
      <c r="L2788" s="10">
        <v>-5.51035E-2</v>
      </c>
      <c r="M2788" s="10">
        <v>-1.2775E-3</v>
      </c>
      <c r="O2788" s="1" t="s">
        <v>2378</v>
      </c>
      <c r="P2788" s="9">
        <v>6.8355700000000005E-2</v>
      </c>
      <c r="Q2788" s="9">
        <v>8.2114000000000006E-3</v>
      </c>
      <c r="R2788" s="9">
        <v>0.1285</v>
      </c>
    </row>
    <row r="2789" spans="10:18" x14ac:dyDescent="0.25">
      <c r="J2789" s="3" t="s">
        <v>2379</v>
      </c>
      <c r="K2789" s="10">
        <v>-2.8214599999999999E-2</v>
      </c>
      <c r="L2789" s="10">
        <v>-5.5142900000000002E-2</v>
      </c>
      <c r="M2789" s="10">
        <v>-1.2861999999999999E-3</v>
      </c>
      <c r="O2789" s="1" t="s">
        <v>2379</v>
      </c>
      <c r="P2789" s="9">
        <v>6.8536700000000006E-2</v>
      </c>
      <c r="Q2789" s="9">
        <v>8.1650000000000004E-3</v>
      </c>
      <c r="R2789" s="9">
        <v>0.12890850000000001</v>
      </c>
    </row>
    <row r="2790" spans="10:18" x14ac:dyDescent="0.25">
      <c r="J2790" s="3" t="s">
        <v>2380</v>
      </c>
      <c r="K2790" s="10">
        <v>-2.8236399999999998E-2</v>
      </c>
      <c r="L2790" s="10">
        <v>-5.5182299999999997E-2</v>
      </c>
      <c r="M2790" s="10">
        <v>-1.2905E-3</v>
      </c>
      <c r="O2790" s="1" t="s">
        <v>2380</v>
      </c>
      <c r="P2790" s="9">
        <v>6.8753400000000006E-2</v>
      </c>
      <c r="Q2790" s="9">
        <v>8.0929000000000001E-3</v>
      </c>
      <c r="R2790" s="9">
        <v>0.1294139</v>
      </c>
    </row>
    <row r="2791" spans="10:18" x14ac:dyDescent="0.25">
      <c r="J2791" s="3" t="s">
        <v>2381</v>
      </c>
      <c r="K2791" s="10">
        <v>-2.82332E-2</v>
      </c>
      <c r="L2791" s="10">
        <v>-5.51742E-2</v>
      </c>
      <c r="M2791" s="10">
        <v>-1.2922999999999999E-3</v>
      </c>
      <c r="O2791" s="1" t="s">
        <v>2381</v>
      </c>
      <c r="P2791" s="9">
        <v>6.8737800000000002E-2</v>
      </c>
      <c r="Q2791" s="9">
        <v>8.0879999999999997E-3</v>
      </c>
      <c r="R2791" s="9">
        <v>0.12938759999999999</v>
      </c>
    </row>
    <row r="2792" spans="10:18" x14ac:dyDescent="0.25">
      <c r="J2792" s="3" t="s">
        <v>5076</v>
      </c>
      <c r="K2792" s="10">
        <v>-2.82332E-2</v>
      </c>
      <c r="L2792" s="10">
        <v>-5.51742E-2</v>
      </c>
      <c r="M2792" s="10">
        <v>-1.2922999999999999E-3</v>
      </c>
      <c r="O2792" s="1" t="s">
        <v>5076</v>
      </c>
      <c r="P2792" s="9">
        <v>6.8737800000000002E-2</v>
      </c>
      <c r="Q2792" s="9">
        <v>8.0879999999999997E-3</v>
      </c>
      <c r="R2792" s="9">
        <v>0.12938759999999999</v>
      </c>
    </row>
    <row r="2793" spans="10:18" x14ac:dyDescent="0.25">
      <c r="J2793" s="3" t="s">
        <v>5077</v>
      </c>
      <c r="K2793" s="10">
        <v>-2.8275499999999999E-2</v>
      </c>
      <c r="L2793" s="10">
        <v>-5.5243199999999999E-2</v>
      </c>
      <c r="M2793" s="10">
        <v>-1.3078E-3</v>
      </c>
      <c r="O2793" s="1" t="s">
        <v>5077</v>
      </c>
      <c r="P2793" s="9">
        <v>6.9050600000000004E-2</v>
      </c>
      <c r="Q2793" s="9">
        <v>8.0298999999999995E-3</v>
      </c>
      <c r="R2793" s="9">
        <v>0.1300714</v>
      </c>
    </row>
    <row r="2794" spans="10:18" x14ac:dyDescent="0.25">
      <c r="J2794" s="3" t="s">
        <v>2382</v>
      </c>
      <c r="K2794" s="10">
        <v>-2.83079E-2</v>
      </c>
      <c r="L2794" s="10">
        <v>-5.5295499999999997E-2</v>
      </c>
      <c r="M2794" s="10">
        <v>-1.3202999999999999E-3</v>
      </c>
      <c r="O2794" s="1" t="s">
        <v>2382</v>
      </c>
      <c r="P2794" s="9">
        <v>6.9352800000000006E-2</v>
      </c>
      <c r="Q2794" s="9">
        <v>7.9839000000000004E-3</v>
      </c>
      <c r="R2794" s="9">
        <v>0.1307217</v>
      </c>
    </row>
    <row r="2795" spans="10:18" x14ac:dyDescent="0.25">
      <c r="J2795" s="3" t="s">
        <v>2383</v>
      </c>
      <c r="K2795" s="10">
        <v>-2.83407E-2</v>
      </c>
      <c r="L2795" s="10">
        <v>-5.5348899999999999E-2</v>
      </c>
      <c r="M2795" s="10">
        <v>-1.3324000000000001E-3</v>
      </c>
      <c r="O2795" s="1" t="s">
        <v>2383</v>
      </c>
      <c r="P2795" s="9">
        <v>6.9714399999999996E-2</v>
      </c>
      <c r="Q2795" s="9">
        <v>7.9281000000000004E-3</v>
      </c>
      <c r="R2795" s="9">
        <v>0.1315006</v>
      </c>
    </row>
    <row r="2796" spans="10:18" x14ac:dyDescent="0.25">
      <c r="J2796" s="3" t="s">
        <v>2384</v>
      </c>
      <c r="K2796" s="10">
        <v>-2.8373499999999999E-2</v>
      </c>
      <c r="L2796" s="10">
        <v>-5.5401600000000002E-2</v>
      </c>
      <c r="M2796" s="10">
        <v>-1.3453E-3</v>
      </c>
      <c r="O2796" s="1" t="s">
        <v>2384</v>
      </c>
      <c r="P2796" s="9">
        <v>7.0089700000000005E-2</v>
      </c>
      <c r="Q2796" s="9">
        <v>7.8878999999999998E-3</v>
      </c>
      <c r="R2796" s="9">
        <v>0.13229160000000001</v>
      </c>
    </row>
    <row r="2797" spans="10:18" x14ac:dyDescent="0.25">
      <c r="J2797" s="3" t="s">
        <v>2385</v>
      </c>
      <c r="K2797" s="10">
        <v>-2.8407600000000002E-2</v>
      </c>
      <c r="L2797" s="10">
        <v>-5.5456699999999998E-2</v>
      </c>
      <c r="M2797" s="10">
        <v>-1.3584999999999999E-3</v>
      </c>
      <c r="O2797" s="1" t="s">
        <v>2385</v>
      </c>
      <c r="P2797" s="9">
        <v>7.05065E-2</v>
      </c>
      <c r="Q2797" s="9">
        <v>7.8410000000000007E-3</v>
      </c>
      <c r="R2797" s="9">
        <v>0.13317190000000001</v>
      </c>
    </row>
    <row r="2798" spans="10:18" x14ac:dyDescent="0.25">
      <c r="J2798" s="3" t="s">
        <v>2386</v>
      </c>
      <c r="K2798" s="10">
        <v>-2.8414600000000002E-2</v>
      </c>
      <c r="L2798" s="10">
        <v>-5.5459099999999997E-2</v>
      </c>
      <c r="M2798" s="10">
        <v>-1.3702E-3</v>
      </c>
      <c r="O2798" s="1" t="s">
        <v>2386</v>
      </c>
      <c r="P2798" s="9">
        <v>7.0500999999999994E-2</v>
      </c>
      <c r="Q2798" s="9">
        <v>7.8452999999999995E-3</v>
      </c>
      <c r="R2798" s="9">
        <v>0.13315669999999999</v>
      </c>
    </row>
    <row r="2799" spans="10:18" x14ac:dyDescent="0.25">
      <c r="J2799" s="3" t="s">
        <v>5078</v>
      </c>
      <c r="K2799" s="10">
        <v>-2.8414600000000002E-2</v>
      </c>
      <c r="L2799" s="10">
        <v>-5.5459099999999997E-2</v>
      </c>
      <c r="M2799" s="10">
        <v>-1.3702E-3</v>
      </c>
      <c r="O2799" s="1" t="s">
        <v>5078</v>
      </c>
      <c r="P2799" s="9">
        <v>7.0500999999999994E-2</v>
      </c>
      <c r="Q2799" s="9">
        <v>7.8452999999999995E-3</v>
      </c>
      <c r="R2799" s="9">
        <v>0.13315669999999999</v>
      </c>
    </row>
    <row r="2800" spans="10:18" x14ac:dyDescent="0.25">
      <c r="J2800" s="3" t="s">
        <v>5079</v>
      </c>
      <c r="K2800" s="10">
        <v>-2.8448500000000002E-2</v>
      </c>
      <c r="L2800" s="10">
        <v>-5.5518900000000003E-2</v>
      </c>
      <c r="M2800" s="10">
        <v>-1.3782E-3</v>
      </c>
      <c r="O2800" s="1" t="s">
        <v>5079</v>
      </c>
      <c r="P2800" s="9">
        <v>7.0912799999999998E-2</v>
      </c>
      <c r="Q2800" s="9">
        <v>7.7973000000000001E-3</v>
      </c>
      <c r="R2800" s="9">
        <v>0.13402839999999999</v>
      </c>
    </row>
    <row r="2801" spans="10:18" x14ac:dyDescent="0.25">
      <c r="J2801" s="3" t="s">
        <v>2387</v>
      </c>
      <c r="K2801" s="10">
        <v>-2.8481300000000001E-2</v>
      </c>
      <c r="L2801" s="10">
        <v>-5.5567499999999999E-2</v>
      </c>
      <c r="M2801" s="10">
        <v>-1.3951E-3</v>
      </c>
      <c r="O2801" s="1" t="s">
        <v>2387</v>
      </c>
      <c r="P2801" s="9">
        <v>7.0927100000000007E-2</v>
      </c>
      <c r="Q2801" s="9">
        <v>7.7977999999999997E-3</v>
      </c>
      <c r="R2801" s="9">
        <v>0.13405639999999999</v>
      </c>
    </row>
    <row r="2802" spans="10:18" x14ac:dyDescent="0.25">
      <c r="J2802" s="3" t="s">
        <v>2388</v>
      </c>
      <c r="K2802" s="10">
        <v>-2.8510400000000002E-2</v>
      </c>
      <c r="L2802" s="10">
        <v>-5.5612300000000003E-2</v>
      </c>
      <c r="M2802" s="10">
        <v>-1.4085E-3</v>
      </c>
      <c r="O2802" s="1" t="s">
        <v>2388</v>
      </c>
      <c r="P2802" s="9">
        <v>7.0946499999999996E-2</v>
      </c>
      <c r="Q2802" s="9">
        <v>7.8005000000000001E-3</v>
      </c>
      <c r="R2802" s="9">
        <v>0.1340925</v>
      </c>
    </row>
    <row r="2803" spans="10:18" x14ac:dyDescent="0.25">
      <c r="J2803" s="3" t="s">
        <v>2389</v>
      </c>
      <c r="K2803" s="10">
        <v>-2.8534299999999999E-2</v>
      </c>
      <c r="L2803" s="10">
        <v>-5.5651899999999997E-2</v>
      </c>
      <c r="M2803" s="10">
        <v>-1.4168E-3</v>
      </c>
      <c r="O2803" s="1" t="s">
        <v>2389</v>
      </c>
      <c r="P2803" s="9">
        <v>7.0962499999999998E-2</v>
      </c>
      <c r="Q2803" s="9">
        <v>7.7995E-3</v>
      </c>
      <c r="R2803" s="9">
        <v>0.13412550000000001</v>
      </c>
    </row>
    <row r="2804" spans="10:18" x14ac:dyDescent="0.25">
      <c r="J2804" s="3" t="s">
        <v>2390</v>
      </c>
      <c r="K2804" s="10">
        <v>-2.8556399999999999E-2</v>
      </c>
      <c r="L2804" s="10">
        <v>-5.5690799999999999E-2</v>
      </c>
      <c r="M2804" s="10">
        <v>-1.4220999999999999E-3</v>
      </c>
      <c r="O2804" s="1" t="s">
        <v>2390</v>
      </c>
      <c r="P2804" s="9">
        <v>7.0985500000000007E-2</v>
      </c>
      <c r="Q2804" s="9">
        <v>7.8017E-3</v>
      </c>
      <c r="R2804" s="9">
        <v>0.13416929999999999</v>
      </c>
    </row>
    <row r="2805" spans="10:18" x14ac:dyDescent="0.25">
      <c r="J2805" s="3" t="s">
        <v>2391</v>
      </c>
      <c r="K2805" s="10">
        <v>-2.8551799999999999E-2</v>
      </c>
      <c r="L2805" s="10">
        <v>-5.56812E-2</v>
      </c>
      <c r="M2805" s="10">
        <v>-1.4224000000000001E-3</v>
      </c>
      <c r="O2805" s="1" t="s">
        <v>2391</v>
      </c>
      <c r="P2805" s="9">
        <v>7.0971000000000006E-2</v>
      </c>
      <c r="Q2805" s="9">
        <v>7.7976E-3</v>
      </c>
      <c r="R2805" s="9">
        <v>0.1341444</v>
      </c>
    </row>
    <row r="2806" spans="10:18" x14ac:dyDescent="0.25">
      <c r="J2806" s="3" t="s">
        <v>5080</v>
      </c>
      <c r="K2806" s="10">
        <v>-2.8551799999999999E-2</v>
      </c>
      <c r="L2806" s="10">
        <v>-5.56812E-2</v>
      </c>
      <c r="M2806" s="10">
        <v>-1.4224000000000001E-3</v>
      </c>
      <c r="O2806" s="1" t="s">
        <v>5080</v>
      </c>
      <c r="P2806" s="9">
        <v>7.0971000000000006E-2</v>
      </c>
      <c r="Q2806" s="9">
        <v>7.7976E-3</v>
      </c>
      <c r="R2806" s="9">
        <v>0.1341444</v>
      </c>
    </row>
    <row r="2807" spans="10:18" x14ac:dyDescent="0.25">
      <c r="J2807" s="3" t="s">
        <v>5081</v>
      </c>
      <c r="K2807" s="10">
        <v>-2.85762E-2</v>
      </c>
      <c r="L2807" s="10">
        <v>-5.5727100000000002E-2</v>
      </c>
      <c r="M2807" s="10">
        <v>-1.4253E-3</v>
      </c>
      <c r="O2807" s="1" t="s">
        <v>5081</v>
      </c>
      <c r="P2807" s="9">
        <v>7.1009199999999995E-2</v>
      </c>
      <c r="Q2807" s="9">
        <v>7.8041999999999999E-3</v>
      </c>
      <c r="R2807" s="9">
        <v>0.13421420000000001</v>
      </c>
    </row>
    <row r="2808" spans="10:18" x14ac:dyDescent="0.25">
      <c r="J2808" s="3" t="s">
        <v>2392</v>
      </c>
      <c r="K2808" s="10">
        <v>-2.8596199999999999E-2</v>
      </c>
      <c r="L2808" s="10">
        <v>-5.5763899999999998E-2</v>
      </c>
      <c r="M2808" s="10">
        <v>-1.4285000000000001E-3</v>
      </c>
      <c r="O2808" s="1" t="s">
        <v>2392</v>
      </c>
      <c r="P2808" s="9">
        <v>7.10364E-2</v>
      </c>
      <c r="Q2808" s="9">
        <v>7.8088999999999997E-3</v>
      </c>
      <c r="R2808" s="9">
        <v>0.13426389999999999</v>
      </c>
    </row>
    <row r="2809" spans="10:18" x14ac:dyDescent="0.25">
      <c r="J2809" s="3" t="s">
        <v>2393</v>
      </c>
      <c r="K2809" s="10">
        <v>-2.8617699999999999E-2</v>
      </c>
      <c r="L2809" s="10">
        <v>-5.5803100000000001E-2</v>
      </c>
      <c r="M2809" s="10">
        <v>-1.4323000000000001E-3</v>
      </c>
      <c r="O2809" s="1" t="s">
        <v>2393</v>
      </c>
      <c r="P2809" s="9">
        <v>7.1060499999999999E-2</v>
      </c>
      <c r="Q2809" s="9">
        <v>7.8120000000000004E-3</v>
      </c>
      <c r="R2809" s="9">
        <v>0.13430900000000001</v>
      </c>
    </row>
    <row r="2810" spans="10:18" x14ac:dyDescent="0.25">
      <c r="J2810" s="3" t="s">
        <v>2394</v>
      </c>
      <c r="K2810" s="10">
        <v>-2.8641699999999999E-2</v>
      </c>
      <c r="L2810" s="10">
        <v>-5.5846899999999998E-2</v>
      </c>
      <c r="M2810" s="10">
        <v>-1.4365999999999999E-3</v>
      </c>
      <c r="O2810" s="1" t="s">
        <v>2394</v>
      </c>
      <c r="P2810" s="9">
        <v>7.1079400000000001E-2</v>
      </c>
      <c r="Q2810" s="9">
        <v>7.8085000000000003E-3</v>
      </c>
      <c r="R2810" s="9">
        <v>0.13435030000000001</v>
      </c>
    </row>
    <row r="2811" spans="10:18" x14ac:dyDescent="0.25">
      <c r="J2811" s="3" t="s">
        <v>2395</v>
      </c>
      <c r="K2811" s="10">
        <v>-2.8669E-2</v>
      </c>
      <c r="L2811" s="10">
        <v>-5.5895E-2</v>
      </c>
      <c r="M2811" s="10">
        <v>-1.4430999999999999E-3</v>
      </c>
      <c r="O2811" s="1" t="s">
        <v>2395</v>
      </c>
      <c r="P2811" s="9">
        <v>7.1085999999999996E-2</v>
      </c>
      <c r="Q2811" s="9">
        <v>7.7955999999999998E-3</v>
      </c>
      <c r="R2811" s="9">
        <v>0.1343763</v>
      </c>
    </row>
    <row r="2812" spans="10:18" x14ac:dyDescent="0.25">
      <c r="J2812" s="3" t="s">
        <v>2396</v>
      </c>
      <c r="K2812" s="10">
        <v>-2.8662699999999999E-2</v>
      </c>
      <c r="L2812" s="10">
        <v>-5.5883700000000001E-2</v>
      </c>
      <c r="M2812" s="10">
        <v>-1.4415999999999999E-3</v>
      </c>
      <c r="O2812" s="1" t="s">
        <v>2396</v>
      </c>
      <c r="P2812" s="9">
        <v>7.1073600000000001E-2</v>
      </c>
      <c r="Q2812" s="9">
        <v>7.7929999999999996E-3</v>
      </c>
      <c r="R2812" s="9">
        <v>0.13435430000000001</v>
      </c>
    </row>
    <row r="2813" spans="10:18" x14ac:dyDescent="0.25">
      <c r="J2813" s="3" t="s">
        <v>5082</v>
      </c>
      <c r="K2813" s="10">
        <v>-2.8662699999999999E-2</v>
      </c>
      <c r="L2813" s="10">
        <v>-5.5883700000000001E-2</v>
      </c>
      <c r="M2813" s="10">
        <v>-1.4415999999999999E-3</v>
      </c>
      <c r="O2813" s="1" t="s">
        <v>5082</v>
      </c>
      <c r="P2813" s="9">
        <v>7.1073600000000001E-2</v>
      </c>
      <c r="Q2813" s="9">
        <v>7.7929999999999996E-3</v>
      </c>
      <c r="R2813" s="9">
        <v>0.13435430000000001</v>
      </c>
    </row>
    <row r="2814" spans="10:18" x14ac:dyDescent="0.25">
      <c r="J2814" s="3" t="s">
        <v>5083</v>
      </c>
      <c r="K2814" s="10">
        <v>-2.86936E-2</v>
      </c>
      <c r="L2814" s="10">
        <v>-5.5939900000000001E-2</v>
      </c>
      <c r="M2814" s="10">
        <v>-1.4473000000000001E-3</v>
      </c>
      <c r="O2814" s="1" t="s">
        <v>5083</v>
      </c>
      <c r="P2814" s="9">
        <v>7.10919E-2</v>
      </c>
      <c r="Q2814" s="9">
        <v>7.7825000000000004E-3</v>
      </c>
      <c r="R2814" s="9">
        <v>0.1344013</v>
      </c>
    </row>
    <row r="2815" spans="10:18" x14ac:dyDescent="0.25">
      <c r="J2815" s="3" t="s">
        <v>2397</v>
      </c>
      <c r="K2815" s="10">
        <v>-2.8724199999999998E-2</v>
      </c>
      <c r="L2815" s="10">
        <v>-5.5991300000000001E-2</v>
      </c>
      <c r="M2815" s="10">
        <v>-1.4571E-3</v>
      </c>
      <c r="O2815" s="1" t="s">
        <v>2397</v>
      </c>
      <c r="P2815" s="9">
        <v>7.1089100000000002E-2</v>
      </c>
      <c r="Q2815" s="9">
        <v>7.7657000000000004E-3</v>
      </c>
      <c r="R2815" s="9">
        <v>0.13441259999999999</v>
      </c>
    </row>
    <row r="2816" spans="10:18" x14ac:dyDescent="0.25">
      <c r="J2816" s="3" t="s">
        <v>2398</v>
      </c>
      <c r="K2816" s="10">
        <v>-2.8753500000000001E-2</v>
      </c>
      <c r="L2816" s="10">
        <v>-5.6039499999999999E-2</v>
      </c>
      <c r="M2816" s="10">
        <v>-1.4675000000000001E-3</v>
      </c>
      <c r="O2816" s="1" t="s">
        <v>2398</v>
      </c>
      <c r="P2816" s="9">
        <v>7.1091500000000002E-2</v>
      </c>
      <c r="Q2816" s="9">
        <v>7.7554E-3</v>
      </c>
      <c r="R2816" s="9">
        <v>0.13442750000000001</v>
      </c>
    </row>
    <row r="2817" spans="10:18" x14ac:dyDescent="0.25">
      <c r="J2817" s="3" t="s">
        <v>2399</v>
      </c>
      <c r="K2817" s="10">
        <v>-2.87823E-2</v>
      </c>
      <c r="L2817" s="10">
        <v>-5.6086299999999999E-2</v>
      </c>
      <c r="M2817" s="10">
        <v>-1.4783999999999999E-3</v>
      </c>
      <c r="O2817" s="1" t="s">
        <v>2399</v>
      </c>
      <c r="P2817" s="9">
        <v>7.1105100000000004E-2</v>
      </c>
      <c r="Q2817" s="9">
        <v>7.7546999999999998E-3</v>
      </c>
      <c r="R2817" s="9">
        <v>0.13445560000000001</v>
      </c>
    </row>
    <row r="2818" spans="10:18" x14ac:dyDescent="0.25">
      <c r="J2818" s="3" t="s">
        <v>2400</v>
      </c>
      <c r="K2818" s="10">
        <v>-2.8812000000000001E-2</v>
      </c>
      <c r="L2818" s="10">
        <v>-5.6132899999999999E-2</v>
      </c>
      <c r="M2818" s="10">
        <v>-1.4911E-3</v>
      </c>
      <c r="O2818" s="1" t="s">
        <v>2400</v>
      </c>
      <c r="P2818" s="9">
        <v>7.1113200000000001E-2</v>
      </c>
      <c r="Q2818" s="9">
        <v>7.7513E-3</v>
      </c>
      <c r="R2818" s="9">
        <v>0.13447509999999999</v>
      </c>
    </row>
    <row r="2819" spans="10:18" x14ac:dyDescent="0.25">
      <c r="J2819" s="3" t="s">
        <v>2401</v>
      </c>
      <c r="K2819" s="10">
        <v>-2.8807800000000001E-2</v>
      </c>
      <c r="L2819" s="10">
        <v>-5.6123399999999997E-2</v>
      </c>
      <c r="M2819" s="10">
        <v>-1.4920999999999999E-3</v>
      </c>
      <c r="O2819" s="1" t="s">
        <v>2401</v>
      </c>
      <c r="P2819" s="9">
        <v>7.1106500000000003E-2</v>
      </c>
      <c r="Q2819" s="9">
        <v>7.7539000000000002E-3</v>
      </c>
      <c r="R2819" s="9">
        <v>0.1344591</v>
      </c>
    </row>
    <row r="2820" spans="10:18" x14ac:dyDescent="0.25">
      <c r="J2820" s="3" t="s">
        <v>5084</v>
      </c>
      <c r="K2820" s="10">
        <v>-2.8807800000000001E-2</v>
      </c>
      <c r="L2820" s="10">
        <v>-5.6123399999999997E-2</v>
      </c>
      <c r="M2820" s="10">
        <v>-1.4920999999999999E-3</v>
      </c>
      <c r="O2820" s="1" t="s">
        <v>5084</v>
      </c>
      <c r="P2820" s="9">
        <v>7.1106500000000003E-2</v>
      </c>
      <c r="Q2820" s="9">
        <v>7.7539000000000002E-3</v>
      </c>
      <c r="R2820" s="9">
        <v>0.1344591</v>
      </c>
    </row>
    <row r="2821" spans="10:18" x14ac:dyDescent="0.25">
      <c r="J2821" s="3" t="s">
        <v>5085</v>
      </c>
      <c r="K2821" s="10">
        <v>-2.8843400000000002E-2</v>
      </c>
      <c r="L2821" s="10">
        <v>-5.6181700000000001E-2</v>
      </c>
      <c r="M2821" s="10">
        <v>-1.505E-3</v>
      </c>
      <c r="O2821" s="1" t="s">
        <v>5085</v>
      </c>
      <c r="P2821" s="9">
        <v>7.1121900000000002E-2</v>
      </c>
      <c r="Q2821" s="9">
        <v>7.7495000000000003E-3</v>
      </c>
      <c r="R2821" s="9">
        <v>0.13449430000000001</v>
      </c>
    </row>
    <row r="2822" spans="10:18" x14ac:dyDescent="0.25">
      <c r="J2822" s="3" t="s">
        <v>2402</v>
      </c>
      <c r="K2822" s="10">
        <v>-2.8876499999999999E-2</v>
      </c>
      <c r="L2822" s="10">
        <v>-5.6233199999999997E-2</v>
      </c>
      <c r="M2822" s="10">
        <v>-1.5198E-3</v>
      </c>
      <c r="O2822" s="1" t="s">
        <v>2402</v>
      </c>
      <c r="P2822" s="9">
        <v>7.1132600000000004E-2</v>
      </c>
      <c r="Q2822" s="9">
        <v>7.7488000000000001E-3</v>
      </c>
      <c r="R2822" s="9">
        <v>0.13451630000000001</v>
      </c>
    </row>
    <row r="2823" spans="10:18" x14ac:dyDescent="0.25">
      <c r="J2823" s="3" t="s">
        <v>2403</v>
      </c>
      <c r="K2823" s="10">
        <v>-2.8912899999999998E-2</v>
      </c>
      <c r="L2823" s="10">
        <v>-5.6288299999999999E-2</v>
      </c>
      <c r="M2823" s="10">
        <v>-1.5375E-3</v>
      </c>
      <c r="O2823" s="1" t="s">
        <v>2403</v>
      </c>
      <c r="P2823" s="9">
        <v>7.1157999999999999E-2</v>
      </c>
      <c r="Q2823" s="9">
        <v>7.7590000000000003E-3</v>
      </c>
      <c r="R2823" s="9">
        <v>0.13455700000000001</v>
      </c>
    </row>
    <row r="2824" spans="10:18" x14ac:dyDescent="0.25">
      <c r="J2824" s="3" t="s">
        <v>2404</v>
      </c>
      <c r="K2824" s="10">
        <v>-2.8938599999999998E-2</v>
      </c>
      <c r="L2824" s="10">
        <v>-5.6329700000000003E-2</v>
      </c>
      <c r="M2824" s="10">
        <v>-1.5475E-3</v>
      </c>
      <c r="O2824" s="1" t="s">
        <v>2404</v>
      </c>
      <c r="P2824" s="9">
        <v>7.1178000000000005E-2</v>
      </c>
      <c r="Q2824" s="9">
        <v>7.7640000000000001E-3</v>
      </c>
      <c r="R2824" s="9">
        <v>0.13459199999999999</v>
      </c>
    </row>
    <row r="2825" spans="10:18" x14ac:dyDescent="0.25">
      <c r="J2825" s="3" t="s">
        <v>2405</v>
      </c>
      <c r="K2825" s="10">
        <v>-2.8958500000000002E-2</v>
      </c>
      <c r="L2825" s="10">
        <v>-5.6363700000000003E-2</v>
      </c>
      <c r="M2825" s="10">
        <v>-1.5533000000000001E-3</v>
      </c>
      <c r="O2825" s="1" t="s">
        <v>2405</v>
      </c>
      <c r="P2825" s="9">
        <v>7.1189000000000002E-2</v>
      </c>
      <c r="Q2825" s="9">
        <v>7.7621000000000001E-3</v>
      </c>
      <c r="R2825" s="9">
        <v>0.13461590000000001</v>
      </c>
    </row>
    <row r="2826" spans="10:18" x14ac:dyDescent="0.25">
      <c r="J2826" s="3" t="s">
        <v>2406</v>
      </c>
      <c r="K2826" s="10">
        <v>-2.8956300000000001E-2</v>
      </c>
      <c r="L2826" s="10">
        <v>-5.6356400000000001E-2</v>
      </c>
      <c r="M2826" s="10">
        <v>-1.5560999999999999E-3</v>
      </c>
      <c r="O2826" s="1" t="s">
        <v>2406</v>
      </c>
      <c r="P2826" s="9">
        <v>7.1182200000000001E-2</v>
      </c>
      <c r="Q2826" s="9">
        <v>7.7643E-3</v>
      </c>
      <c r="R2826" s="9">
        <v>0.1346002</v>
      </c>
    </row>
    <row r="2827" spans="10:18" x14ac:dyDescent="0.25">
      <c r="J2827" s="3" t="s">
        <v>5086</v>
      </c>
      <c r="K2827" s="10">
        <v>-2.8956300000000001E-2</v>
      </c>
      <c r="L2827" s="10">
        <v>-5.6356400000000001E-2</v>
      </c>
      <c r="M2827" s="10">
        <v>-1.5560999999999999E-3</v>
      </c>
      <c r="O2827" s="1" t="s">
        <v>5086</v>
      </c>
      <c r="P2827" s="9">
        <v>7.1182200000000001E-2</v>
      </c>
      <c r="Q2827" s="9">
        <v>7.7643E-3</v>
      </c>
      <c r="R2827" s="9">
        <v>0.1346002</v>
      </c>
    </row>
    <row r="2828" spans="10:18" x14ac:dyDescent="0.25">
      <c r="J2828" s="3" t="s">
        <v>5087</v>
      </c>
      <c r="K2828" s="10">
        <v>-2.8981900000000001E-2</v>
      </c>
      <c r="L2828" s="10">
        <v>-5.6400199999999998E-2</v>
      </c>
      <c r="M2828" s="10">
        <v>-1.5635E-3</v>
      </c>
      <c r="O2828" s="1" t="s">
        <v>5087</v>
      </c>
      <c r="P2828" s="9">
        <v>7.1193500000000007E-2</v>
      </c>
      <c r="Q2828" s="9">
        <v>7.7592E-3</v>
      </c>
      <c r="R2828" s="9">
        <v>0.13462789999999999</v>
      </c>
    </row>
    <row r="2829" spans="10:18" x14ac:dyDescent="0.25">
      <c r="J2829" s="3" t="s">
        <v>2407</v>
      </c>
      <c r="K2829" s="10">
        <v>-2.90072E-2</v>
      </c>
      <c r="L2829" s="10">
        <v>-5.6438099999999998E-2</v>
      </c>
      <c r="M2829" s="10">
        <v>-1.5763999999999999E-3</v>
      </c>
      <c r="O2829" s="1" t="s">
        <v>2407</v>
      </c>
      <c r="P2829" s="9">
        <v>7.1179999999999993E-2</v>
      </c>
      <c r="Q2829" s="9">
        <v>7.7447000000000002E-3</v>
      </c>
      <c r="R2829" s="9">
        <v>0.13461529999999999</v>
      </c>
    </row>
    <row r="2830" spans="10:18" x14ac:dyDescent="0.25">
      <c r="J2830" s="3" t="s">
        <v>2408</v>
      </c>
      <c r="K2830" s="10">
        <v>-2.9020899999999999E-2</v>
      </c>
      <c r="L2830" s="10">
        <v>-5.64623E-2</v>
      </c>
      <c r="M2830" s="10">
        <v>-1.5795E-3</v>
      </c>
      <c r="O2830" s="1" t="s">
        <v>2408</v>
      </c>
      <c r="P2830" s="9">
        <v>7.1112099999999998E-2</v>
      </c>
      <c r="Q2830" s="9">
        <v>7.6871999999999999E-3</v>
      </c>
      <c r="R2830" s="9">
        <v>0.13453699999999999</v>
      </c>
    </row>
    <row r="2831" spans="10:18" x14ac:dyDescent="0.25">
      <c r="J2831" s="3" t="s">
        <v>2409</v>
      </c>
      <c r="K2831" s="10">
        <v>-2.9045100000000001E-2</v>
      </c>
      <c r="L2831" s="10">
        <v>-5.6501200000000001E-2</v>
      </c>
      <c r="M2831" s="10">
        <v>-1.5889000000000001E-3</v>
      </c>
      <c r="O2831" s="1" t="s">
        <v>2409</v>
      </c>
      <c r="P2831" s="9">
        <v>7.1260599999999993E-2</v>
      </c>
      <c r="Q2831" s="9">
        <v>7.6163000000000003E-3</v>
      </c>
      <c r="R2831" s="9">
        <v>0.134905</v>
      </c>
    </row>
    <row r="2832" spans="10:18" x14ac:dyDescent="0.25">
      <c r="J2832" s="3" t="s">
        <v>2410</v>
      </c>
      <c r="K2832" s="10">
        <v>-2.9067599999999999E-2</v>
      </c>
      <c r="L2832" s="10">
        <v>-5.6538100000000001E-2</v>
      </c>
      <c r="M2832" s="10">
        <v>-1.5969999999999999E-3</v>
      </c>
      <c r="O2832" s="1" t="s">
        <v>2410</v>
      </c>
      <c r="P2832" s="9">
        <v>7.1410199999999993E-2</v>
      </c>
      <c r="Q2832" s="9">
        <v>7.5446999999999997E-3</v>
      </c>
      <c r="R2832" s="9">
        <v>0.1352757</v>
      </c>
    </row>
    <row r="2833" spans="10:18" x14ac:dyDescent="0.25">
      <c r="J2833" s="3" t="s">
        <v>2411</v>
      </c>
      <c r="K2833" s="10">
        <v>-2.90767E-2</v>
      </c>
      <c r="L2833" s="10">
        <v>-5.6541599999999997E-2</v>
      </c>
      <c r="M2833" s="10">
        <v>-1.6117E-3</v>
      </c>
      <c r="O2833" s="1" t="s">
        <v>2411</v>
      </c>
      <c r="P2833" s="9">
        <v>7.1414599999999995E-2</v>
      </c>
      <c r="Q2833" s="9">
        <v>7.5607000000000001E-3</v>
      </c>
      <c r="R2833" s="9">
        <v>0.13526840000000001</v>
      </c>
    </row>
    <row r="2834" spans="10:18" x14ac:dyDescent="0.25">
      <c r="J2834" s="3" t="s">
        <v>5088</v>
      </c>
      <c r="K2834" s="10">
        <v>-2.90767E-2</v>
      </c>
      <c r="L2834" s="10">
        <v>-5.6541599999999997E-2</v>
      </c>
      <c r="M2834" s="10">
        <v>-1.6117E-3</v>
      </c>
      <c r="O2834" s="1" t="s">
        <v>5088</v>
      </c>
      <c r="P2834" s="9">
        <v>7.1414599999999995E-2</v>
      </c>
      <c r="Q2834" s="9">
        <v>7.5607000000000001E-3</v>
      </c>
      <c r="R2834" s="9">
        <v>0.13526840000000001</v>
      </c>
    </row>
    <row r="2835" spans="10:18" x14ac:dyDescent="0.25">
      <c r="J2835" s="3" t="s">
        <v>5089</v>
      </c>
      <c r="K2835" s="10">
        <v>-2.9109400000000001E-2</v>
      </c>
      <c r="L2835" s="10">
        <v>-5.6596199999999999E-2</v>
      </c>
      <c r="M2835" s="10">
        <v>-1.6225E-3</v>
      </c>
      <c r="O2835" s="1" t="s">
        <v>5089</v>
      </c>
      <c r="P2835" s="9">
        <v>7.1621299999999999E-2</v>
      </c>
      <c r="Q2835" s="9">
        <v>7.4897999999999996E-3</v>
      </c>
      <c r="R2835" s="9">
        <v>0.13575280000000001</v>
      </c>
    </row>
    <row r="2836" spans="10:18" x14ac:dyDescent="0.25">
      <c r="J2836" s="3" t="s">
        <v>2412</v>
      </c>
      <c r="K2836" s="10">
        <v>-2.9147800000000001E-2</v>
      </c>
      <c r="L2836" s="10">
        <v>-5.6650499999999999E-2</v>
      </c>
      <c r="M2836" s="10">
        <v>-1.645E-3</v>
      </c>
      <c r="O2836" s="1" t="s">
        <v>2412</v>
      </c>
      <c r="P2836" s="9">
        <v>7.1791099999999997E-2</v>
      </c>
      <c r="Q2836" s="9">
        <v>7.4307000000000002E-3</v>
      </c>
      <c r="R2836" s="9">
        <v>0.13615150000000001</v>
      </c>
    </row>
    <row r="2837" spans="10:18" x14ac:dyDescent="0.25">
      <c r="J2837" s="3" t="s">
        <v>2413</v>
      </c>
      <c r="K2837" s="10">
        <v>-2.9205399999999999E-2</v>
      </c>
      <c r="L2837" s="10">
        <v>-5.6723900000000001E-2</v>
      </c>
      <c r="M2837" s="10">
        <v>-1.6868E-3</v>
      </c>
      <c r="O2837" s="1" t="s">
        <v>2413</v>
      </c>
      <c r="P2837" s="9">
        <v>7.2006899999999999E-2</v>
      </c>
      <c r="Q2837" s="9">
        <v>7.4158000000000002E-3</v>
      </c>
      <c r="R2837" s="9">
        <v>0.13659789999999999</v>
      </c>
    </row>
    <row r="2838" spans="10:18" x14ac:dyDescent="0.25">
      <c r="J2838" s="3" t="s">
        <v>2414</v>
      </c>
      <c r="K2838" s="10">
        <v>-2.9269699999999999E-2</v>
      </c>
      <c r="L2838" s="10">
        <v>-5.6804800000000003E-2</v>
      </c>
      <c r="M2838" s="10">
        <v>-1.7344999999999999E-3</v>
      </c>
      <c r="O2838" s="1" t="s">
        <v>2414</v>
      </c>
      <c r="P2838" s="9">
        <v>7.2264700000000001E-2</v>
      </c>
      <c r="Q2838" s="9">
        <v>7.3962000000000003E-3</v>
      </c>
      <c r="R2838" s="9">
        <v>0.13713310000000001</v>
      </c>
    </row>
    <row r="2839" spans="10:18" x14ac:dyDescent="0.25">
      <c r="J2839" s="3" t="s">
        <v>2415</v>
      </c>
      <c r="K2839" s="10">
        <v>-2.93339E-2</v>
      </c>
      <c r="L2839" s="10">
        <v>-5.6890700000000002E-2</v>
      </c>
      <c r="M2839" s="10">
        <v>-1.7769999999999999E-3</v>
      </c>
      <c r="O2839" s="1" t="s">
        <v>2415</v>
      </c>
      <c r="P2839" s="9">
        <v>7.2713200000000006E-2</v>
      </c>
      <c r="Q2839" s="9">
        <v>7.3248999999999996E-3</v>
      </c>
      <c r="R2839" s="9">
        <v>0.13810159999999999</v>
      </c>
    </row>
    <row r="2840" spans="10:18" x14ac:dyDescent="0.25">
      <c r="J2840" s="3" t="s">
        <v>2416</v>
      </c>
      <c r="K2840" s="10">
        <v>-2.93637E-2</v>
      </c>
      <c r="L2840" s="10">
        <v>-5.6915899999999998E-2</v>
      </c>
      <c r="M2840" s="10">
        <v>-1.8115E-3</v>
      </c>
      <c r="O2840" s="1" t="s">
        <v>2416</v>
      </c>
      <c r="P2840" s="9">
        <v>7.2756100000000004E-2</v>
      </c>
      <c r="Q2840" s="9">
        <v>7.3733000000000002E-3</v>
      </c>
      <c r="R2840" s="9">
        <v>0.13813890000000001</v>
      </c>
    </row>
    <row r="2841" spans="10:18" x14ac:dyDescent="0.25">
      <c r="J2841" s="3" t="s">
        <v>5090</v>
      </c>
      <c r="K2841" s="10">
        <v>-2.93637E-2</v>
      </c>
      <c r="L2841" s="10">
        <v>-5.6915899999999998E-2</v>
      </c>
      <c r="M2841" s="10">
        <v>-1.8115E-3</v>
      </c>
      <c r="O2841" s="1" t="s">
        <v>5090</v>
      </c>
      <c r="P2841" s="9">
        <v>7.2756100000000004E-2</v>
      </c>
      <c r="Q2841" s="9">
        <v>7.3733000000000002E-3</v>
      </c>
      <c r="R2841" s="9">
        <v>0.13813890000000001</v>
      </c>
    </row>
    <row r="2842" spans="10:18" x14ac:dyDescent="0.25">
      <c r="J2842" s="3" t="s">
        <v>5091</v>
      </c>
      <c r="K2842" s="10">
        <v>-2.9351200000000001E-2</v>
      </c>
      <c r="L2842" s="10">
        <v>-5.6925299999999998E-2</v>
      </c>
      <c r="M2842" s="10">
        <v>-1.7772E-3</v>
      </c>
      <c r="O2842" s="1" t="s">
        <v>5091</v>
      </c>
      <c r="P2842" s="9">
        <v>7.3035500000000003E-2</v>
      </c>
      <c r="Q2842" s="9">
        <v>7.3067999999999996E-3</v>
      </c>
      <c r="R2842" s="9">
        <v>0.1387642</v>
      </c>
    </row>
    <row r="2843" spans="10:18" x14ac:dyDescent="0.25">
      <c r="J2843" s="3" t="s">
        <v>2417</v>
      </c>
      <c r="K2843" s="10">
        <v>-2.93566E-2</v>
      </c>
      <c r="L2843" s="10">
        <v>-5.6949300000000001E-2</v>
      </c>
      <c r="M2843" s="10">
        <v>-1.7638E-3</v>
      </c>
      <c r="O2843" s="1" t="s">
        <v>2417</v>
      </c>
      <c r="P2843" s="9">
        <v>7.3449200000000006E-2</v>
      </c>
      <c r="Q2843" s="9">
        <v>7.3023999999999997E-3</v>
      </c>
      <c r="R2843" s="9">
        <v>0.1395961</v>
      </c>
    </row>
    <row r="2844" spans="10:18" x14ac:dyDescent="0.25">
      <c r="J2844" s="3" t="s">
        <v>2418</v>
      </c>
      <c r="K2844" s="10">
        <v>-2.93519E-2</v>
      </c>
      <c r="L2844" s="10">
        <v>-5.6959700000000002E-2</v>
      </c>
      <c r="M2844" s="10">
        <v>-1.7440999999999999E-3</v>
      </c>
      <c r="O2844" s="1" t="s">
        <v>2418</v>
      </c>
      <c r="P2844" s="9">
        <v>7.3741100000000004E-2</v>
      </c>
      <c r="Q2844" s="9">
        <v>7.2395999999999997E-3</v>
      </c>
      <c r="R2844" s="9">
        <v>0.1402426</v>
      </c>
    </row>
    <row r="2845" spans="10:18" x14ac:dyDescent="0.25">
      <c r="J2845" s="3" t="s">
        <v>2419</v>
      </c>
      <c r="K2845" s="10">
        <v>-2.9365700000000002E-2</v>
      </c>
      <c r="L2845" s="10">
        <v>-5.6991300000000002E-2</v>
      </c>
      <c r="M2845" s="10">
        <v>-1.7401999999999999E-3</v>
      </c>
      <c r="O2845" s="1" t="s">
        <v>2419</v>
      </c>
      <c r="P2845" s="9">
        <v>7.4069499999999996E-2</v>
      </c>
      <c r="Q2845" s="9">
        <v>7.1961999999999998E-3</v>
      </c>
      <c r="R2845" s="9">
        <v>0.14094290000000001</v>
      </c>
    </row>
    <row r="2846" spans="10:18" x14ac:dyDescent="0.25">
      <c r="J2846" s="3" t="s">
        <v>2420</v>
      </c>
      <c r="K2846" s="10">
        <v>-2.9382700000000001E-2</v>
      </c>
      <c r="L2846" s="10">
        <v>-5.70272E-2</v>
      </c>
      <c r="M2846" s="10">
        <v>-1.7382000000000001E-3</v>
      </c>
      <c r="O2846" s="1" t="s">
        <v>2420</v>
      </c>
      <c r="P2846" s="9">
        <v>7.4444800000000005E-2</v>
      </c>
      <c r="Q2846" s="9">
        <v>7.1574999999999998E-3</v>
      </c>
      <c r="R2846" s="9">
        <v>0.1417321</v>
      </c>
    </row>
    <row r="2847" spans="10:18" x14ac:dyDescent="0.25">
      <c r="J2847" s="3" t="s">
        <v>2421</v>
      </c>
      <c r="K2847" s="10">
        <v>-2.9379700000000002E-2</v>
      </c>
      <c r="L2847" s="10">
        <v>-5.7017699999999998E-2</v>
      </c>
      <c r="M2847" s="10">
        <v>-1.7417999999999999E-3</v>
      </c>
      <c r="O2847" s="1" t="s">
        <v>2421</v>
      </c>
      <c r="P2847" s="9">
        <v>7.4434700000000006E-2</v>
      </c>
      <c r="Q2847" s="9">
        <v>7.1567000000000002E-3</v>
      </c>
      <c r="R2847" s="9">
        <v>0.1417127</v>
      </c>
    </row>
    <row r="2848" spans="10:18" x14ac:dyDescent="0.25">
      <c r="J2848" s="3" t="s">
        <v>5092</v>
      </c>
      <c r="K2848" s="10">
        <v>-2.9379700000000002E-2</v>
      </c>
      <c r="L2848" s="10">
        <v>-5.7017699999999998E-2</v>
      </c>
      <c r="M2848" s="10">
        <v>-1.7417999999999999E-3</v>
      </c>
      <c r="O2848" s="1" t="s">
        <v>5092</v>
      </c>
      <c r="P2848" s="9">
        <v>7.4434700000000006E-2</v>
      </c>
      <c r="Q2848" s="9">
        <v>7.1567000000000002E-3</v>
      </c>
      <c r="R2848" s="9">
        <v>0.1417127</v>
      </c>
    </row>
    <row r="2849" spans="10:18" x14ac:dyDescent="0.25">
      <c r="J2849" s="3" t="s">
        <v>5093</v>
      </c>
      <c r="K2849" s="10">
        <v>-2.9422299999999998E-2</v>
      </c>
      <c r="L2849" s="10">
        <v>-5.7090799999999997E-2</v>
      </c>
      <c r="M2849" s="10">
        <v>-1.7538E-3</v>
      </c>
      <c r="O2849" s="1" t="s">
        <v>5093</v>
      </c>
      <c r="P2849" s="9">
        <v>7.5002399999999997E-2</v>
      </c>
      <c r="Q2849" s="9">
        <v>7.1982000000000001E-3</v>
      </c>
      <c r="R2849" s="9">
        <v>0.14280670000000001</v>
      </c>
    </row>
    <row r="2850" spans="10:18" x14ac:dyDescent="0.25">
      <c r="J2850" s="3" t="s">
        <v>2422</v>
      </c>
      <c r="K2850" s="10">
        <v>-2.9460199999999999E-2</v>
      </c>
      <c r="L2850" s="10">
        <v>-5.7151100000000003E-2</v>
      </c>
      <c r="M2850" s="10">
        <v>-1.7694E-3</v>
      </c>
      <c r="O2850" s="1" t="s">
        <v>2422</v>
      </c>
      <c r="P2850" s="9">
        <v>7.5539300000000004E-2</v>
      </c>
      <c r="Q2850" s="9">
        <v>7.2304999999999999E-3</v>
      </c>
      <c r="R2850" s="9">
        <v>0.14384820000000001</v>
      </c>
    </row>
    <row r="2851" spans="10:18" x14ac:dyDescent="0.25">
      <c r="J2851" s="3" t="s">
        <v>2423</v>
      </c>
      <c r="K2851" s="10">
        <v>-2.9496499999999998E-2</v>
      </c>
      <c r="L2851" s="10">
        <v>-5.7209700000000002E-2</v>
      </c>
      <c r="M2851" s="10">
        <v>-1.7832E-3</v>
      </c>
      <c r="O2851" s="1" t="s">
        <v>2423</v>
      </c>
      <c r="P2851" s="9">
        <v>7.6030200000000006E-2</v>
      </c>
      <c r="Q2851" s="9">
        <v>7.2042E-3</v>
      </c>
      <c r="R2851" s="9">
        <v>0.14485619999999999</v>
      </c>
    </row>
    <row r="2852" spans="10:18" x14ac:dyDescent="0.25">
      <c r="J2852" s="3" t="s">
        <v>2424</v>
      </c>
      <c r="K2852" s="10">
        <v>-2.9543799999999999E-2</v>
      </c>
      <c r="L2852" s="10">
        <v>-5.7281499999999999E-2</v>
      </c>
      <c r="M2852" s="10">
        <v>-1.8060000000000001E-3</v>
      </c>
      <c r="O2852" s="1" t="s">
        <v>2424</v>
      </c>
      <c r="P2852" s="9">
        <v>7.6644900000000002E-2</v>
      </c>
      <c r="Q2852" s="9">
        <v>7.2554000000000004E-3</v>
      </c>
      <c r="R2852" s="9">
        <v>0.14603430000000001</v>
      </c>
    </row>
    <row r="2853" spans="10:18" x14ac:dyDescent="0.25">
      <c r="J2853" s="3" t="s">
        <v>2425</v>
      </c>
      <c r="K2853" s="10">
        <v>-2.9602099999999999E-2</v>
      </c>
      <c r="L2853" s="10">
        <v>-5.7368700000000002E-2</v>
      </c>
      <c r="M2853" s="10">
        <v>-1.8354999999999999E-3</v>
      </c>
      <c r="O2853" s="1" t="s">
        <v>2425</v>
      </c>
      <c r="P2853" s="9">
        <v>7.7421599999999993E-2</v>
      </c>
      <c r="Q2853" s="9">
        <v>7.3295000000000001E-3</v>
      </c>
      <c r="R2853" s="9">
        <v>0.14751359999999999</v>
      </c>
    </row>
    <row r="2854" spans="10:18" x14ac:dyDescent="0.25">
      <c r="J2854" s="3" t="s">
        <v>2426</v>
      </c>
      <c r="K2854" s="10">
        <v>-2.9597700000000001E-2</v>
      </c>
      <c r="L2854" s="10">
        <v>-5.7357900000000003E-2</v>
      </c>
      <c r="M2854" s="10">
        <v>-1.8374999999999999E-3</v>
      </c>
      <c r="O2854" s="1" t="s">
        <v>2426</v>
      </c>
      <c r="P2854" s="9">
        <v>7.7406900000000001E-2</v>
      </c>
      <c r="Q2854" s="9">
        <v>7.3248999999999996E-3</v>
      </c>
      <c r="R2854" s="9">
        <v>0.1474888</v>
      </c>
    </row>
    <row r="2855" spans="10:18" x14ac:dyDescent="0.25">
      <c r="J2855" s="3" t="s">
        <v>5094</v>
      </c>
      <c r="K2855" s="10">
        <v>-2.9597700000000001E-2</v>
      </c>
      <c r="L2855" s="10">
        <v>-5.7357900000000003E-2</v>
      </c>
      <c r="M2855" s="10">
        <v>-1.8374999999999999E-3</v>
      </c>
      <c r="O2855" s="1" t="s">
        <v>5094</v>
      </c>
      <c r="P2855" s="9">
        <v>7.7406900000000001E-2</v>
      </c>
      <c r="Q2855" s="9">
        <v>7.3248999999999996E-3</v>
      </c>
      <c r="R2855" s="9">
        <v>0.1474888</v>
      </c>
    </row>
    <row r="2856" spans="10:18" x14ac:dyDescent="0.25">
      <c r="J2856" s="3" t="s">
        <v>5095</v>
      </c>
      <c r="K2856" s="10">
        <v>-2.96499E-2</v>
      </c>
      <c r="L2856" s="10">
        <v>-5.7443399999999999E-2</v>
      </c>
      <c r="M2856" s="10">
        <v>-1.8563E-3</v>
      </c>
      <c r="O2856" s="1" t="s">
        <v>5095</v>
      </c>
      <c r="P2856" s="9">
        <v>7.8125600000000003E-2</v>
      </c>
      <c r="Q2856" s="9">
        <v>7.3733000000000002E-3</v>
      </c>
      <c r="R2856" s="9">
        <v>0.14887800000000001</v>
      </c>
    </row>
    <row r="2857" spans="10:18" x14ac:dyDescent="0.25">
      <c r="J2857" s="3" t="s">
        <v>2427</v>
      </c>
      <c r="K2857" s="10">
        <v>-2.9688800000000001E-2</v>
      </c>
      <c r="L2857" s="10">
        <v>-5.7505599999999997E-2</v>
      </c>
      <c r="M2857" s="10">
        <v>-1.872E-3</v>
      </c>
      <c r="O2857" s="1" t="s">
        <v>2427</v>
      </c>
      <c r="P2857" s="9">
        <v>7.8726699999999997E-2</v>
      </c>
      <c r="Q2857" s="9">
        <v>7.3771000000000002E-3</v>
      </c>
      <c r="R2857" s="9">
        <v>0.1500764</v>
      </c>
    </row>
    <row r="2858" spans="10:18" x14ac:dyDescent="0.25">
      <c r="J2858" s="3" t="s">
        <v>2428</v>
      </c>
      <c r="K2858" s="10">
        <v>-2.9735899999999999E-2</v>
      </c>
      <c r="L2858" s="10">
        <v>-5.7578799999999999E-2</v>
      </c>
      <c r="M2858" s="10">
        <v>-1.8929999999999999E-3</v>
      </c>
      <c r="O2858" s="1" t="s">
        <v>2428</v>
      </c>
      <c r="P2858" s="9">
        <v>7.9433199999999995E-2</v>
      </c>
      <c r="Q2858" s="9">
        <v>7.3952000000000002E-3</v>
      </c>
      <c r="R2858" s="9">
        <v>0.1514713</v>
      </c>
    </row>
    <row r="2859" spans="10:18" x14ac:dyDescent="0.25">
      <c r="J2859" s="3" t="s">
        <v>2429</v>
      </c>
      <c r="K2859" s="10">
        <v>-2.9819399999999999E-2</v>
      </c>
      <c r="L2859" s="10">
        <v>-5.7696600000000001E-2</v>
      </c>
      <c r="M2859" s="10">
        <v>-1.9421E-3</v>
      </c>
      <c r="O2859" s="1" t="s">
        <v>2429</v>
      </c>
      <c r="P2859" s="9">
        <v>8.04227E-2</v>
      </c>
      <c r="Q2859" s="9">
        <v>7.456E-3</v>
      </c>
      <c r="R2859" s="9">
        <v>0.15338950000000001</v>
      </c>
    </row>
    <row r="2860" spans="10:18" x14ac:dyDescent="0.25">
      <c r="J2860" s="3" t="s">
        <v>2430</v>
      </c>
      <c r="K2860" s="10">
        <v>-2.98993E-2</v>
      </c>
      <c r="L2860" s="10">
        <v>-5.7809699999999999E-2</v>
      </c>
      <c r="M2860" s="10">
        <v>-1.9889E-3</v>
      </c>
      <c r="O2860" s="1" t="s">
        <v>2430</v>
      </c>
      <c r="P2860" s="9">
        <v>8.1379199999999999E-2</v>
      </c>
      <c r="Q2860" s="9">
        <v>7.4979000000000001E-3</v>
      </c>
      <c r="R2860" s="9">
        <v>0.1552606</v>
      </c>
    </row>
    <row r="2861" spans="10:18" x14ac:dyDescent="0.25">
      <c r="J2861" s="3" t="s">
        <v>2431</v>
      </c>
      <c r="K2861" s="10">
        <v>-2.9894E-2</v>
      </c>
      <c r="L2861" s="10">
        <v>-5.7798099999999998E-2</v>
      </c>
      <c r="M2861" s="10">
        <v>-1.9899000000000002E-3</v>
      </c>
      <c r="O2861" s="1" t="s">
        <v>2431</v>
      </c>
      <c r="P2861" s="9">
        <v>8.1366900000000006E-2</v>
      </c>
      <c r="Q2861" s="9">
        <v>7.4952999999999999E-3</v>
      </c>
      <c r="R2861" s="9">
        <v>0.1552384</v>
      </c>
    </row>
    <row r="2862" spans="10:18" x14ac:dyDescent="0.25">
      <c r="J2862" s="3" t="s">
        <v>5096</v>
      </c>
      <c r="K2862" s="10">
        <v>-2.9894E-2</v>
      </c>
      <c r="L2862" s="10">
        <v>-5.7798099999999998E-2</v>
      </c>
      <c r="M2862" s="10">
        <v>-1.9899000000000002E-3</v>
      </c>
      <c r="O2862" s="1" t="s">
        <v>5096</v>
      </c>
      <c r="P2862" s="9">
        <v>8.1366900000000006E-2</v>
      </c>
      <c r="Q2862" s="9">
        <v>7.4952999999999999E-3</v>
      </c>
      <c r="R2862" s="9">
        <v>0.1552384</v>
      </c>
    </row>
    <row r="2863" spans="10:18" x14ac:dyDescent="0.25">
      <c r="J2863" s="3" t="s">
        <v>5097</v>
      </c>
      <c r="K2863" s="10">
        <v>-2.9962200000000001E-2</v>
      </c>
      <c r="L2863" s="10">
        <v>-5.7900500000000001E-2</v>
      </c>
      <c r="M2863" s="10">
        <v>-2.0238999999999999E-3</v>
      </c>
      <c r="O2863" s="1" t="s">
        <v>5097</v>
      </c>
      <c r="P2863" s="9">
        <v>8.2143599999999997E-2</v>
      </c>
      <c r="Q2863" s="9">
        <v>7.5091000000000003E-3</v>
      </c>
      <c r="R2863" s="9">
        <v>0.1567781</v>
      </c>
    </row>
    <row r="2864" spans="10:18" x14ac:dyDescent="0.25">
      <c r="J2864" s="3" t="s">
        <v>2432</v>
      </c>
      <c r="K2864" s="10">
        <v>-3.0037700000000001E-2</v>
      </c>
      <c r="L2864" s="10">
        <v>-5.8007499999999997E-2</v>
      </c>
      <c r="M2864" s="10">
        <v>-2.0677999999999998E-3</v>
      </c>
      <c r="O2864" s="1" t="s">
        <v>2432</v>
      </c>
      <c r="P2864" s="9">
        <v>8.3069100000000007E-2</v>
      </c>
      <c r="Q2864" s="9">
        <v>7.5472999999999998E-3</v>
      </c>
      <c r="R2864" s="9">
        <v>0.15859100000000001</v>
      </c>
    </row>
    <row r="2865" spans="10:18" x14ac:dyDescent="0.25">
      <c r="J2865" s="3" t="s">
        <v>2433</v>
      </c>
      <c r="K2865" s="10">
        <v>-3.0120600000000001E-2</v>
      </c>
      <c r="L2865" s="10">
        <v>-5.8125299999999998E-2</v>
      </c>
      <c r="M2865" s="10">
        <v>-2.1158000000000001E-3</v>
      </c>
      <c r="O2865" s="1" t="s">
        <v>2433</v>
      </c>
      <c r="P2865" s="9">
        <v>8.4105299999999994E-2</v>
      </c>
      <c r="Q2865" s="9">
        <v>7.5770000000000004E-3</v>
      </c>
      <c r="R2865" s="9">
        <v>0.16063350000000001</v>
      </c>
    </row>
    <row r="2866" spans="10:18" x14ac:dyDescent="0.25">
      <c r="J2866" s="3" t="s">
        <v>2434</v>
      </c>
      <c r="K2866" s="10">
        <v>-3.0196600000000001E-2</v>
      </c>
      <c r="L2866" s="10">
        <v>-5.8234099999999997E-2</v>
      </c>
      <c r="M2866" s="10">
        <v>-2.1589999999999999E-3</v>
      </c>
      <c r="O2866" s="1" t="s">
        <v>2434</v>
      </c>
      <c r="P2866" s="9">
        <v>8.50886E-2</v>
      </c>
      <c r="Q2866" s="9">
        <v>7.5706999999999997E-3</v>
      </c>
      <c r="R2866" s="9">
        <v>0.16260649999999999</v>
      </c>
    </row>
    <row r="2867" spans="10:18" x14ac:dyDescent="0.25">
      <c r="J2867" s="3" t="s">
        <v>2435</v>
      </c>
      <c r="K2867" s="10">
        <v>-3.0266499999999998E-2</v>
      </c>
      <c r="L2867" s="10">
        <v>-5.8333700000000002E-2</v>
      </c>
      <c r="M2867" s="10">
        <v>-2.1992000000000001E-3</v>
      </c>
      <c r="O2867" s="1" t="s">
        <v>2435</v>
      </c>
      <c r="P2867" s="9">
        <v>8.59708E-2</v>
      </c>
      <c r="Q2867" s="9">
        <v>7.5078999999999996E-3</v>
      </c>
      <c r="R2867" s="9">
        <v>0.16443369999999999</v>
      </c>
    </row>
    <row r="2868" spans="10:18" x14ac:dyDescent="0.25">
      <c r="J2868" s="3" t="s">
        <v>2436</v>
      </c>
      <c r="K2868" s="10">
        <v>-3.0260100000000002E-2</v>
      </c>
      <c r="L2868" s="10">
        <v>-5.8321100000000001E-2</v>
      </c>
      <c r="M2868" s="10">
        <v>-2.199E-3</v>
      </c>
      <c r="O2868" s="1" t="s">
        <v>2436</v>
      </c>
      <c r="P2868" s="9">
        <v>8.5952399999999998E-2</v>
      </c>
      <c r="Q2868" s="9">
        <v>7.5011000000000001E-3</v>
      </c>
      <c r="R2868" s="9">
        <v>0.16440370000000001</v>
      </c>
    </row>
    <row r="2869" spans="10:18" x14ac:dyDescent="0.25">
      <c r="J2869" s="3" t="s">
        <v>5098</v>
      </c>
      <c r="K2869" s="10">
        <v>-3.0260100000000002E-2</v>
      </c>
      <c r="L2869" s="10">
        <v>-5.8321100000000001E-2</v>
      </c>
      <c r="M2869" s="10">
        <v>-2.199E-3</v>
      </c>
      <c r="O2869" s="1" t="s">
        <v>5098</v>
      </c>
      <c r="P2869" s="9">
        <v>8.5952399999999998E-2</v>
      </c>
      <c r="Q2869" s="9">
        <v>7.5011000000000001E-3</v>
      </c>
      <c r="R2869" s="9">
        <v>0.16440370000000001</v>
      </c>
    </row>
    <row r="2870" spans="10:18" x14ac:dyDescent="0.25">
      <c r="J2870" s="3" t="s">
        <v>5099</v>
      </c>
      <c r="K2870" s="10">
        <v>-3.0330300000000001E-2</v>
      </c>
      <c r="L2870" s="10">
        <v>-5.8426899999999997E-2</v>
      </c>
      <c r="M2870" s="10">
        <v>-2.2336999999999999E-3</v>
      </c>
      <c r="O2870" s="1" t="s">
        <v>5099</v>
      </c>
      <c r="P2870" s="9">
        <v>8.6791900000000005E-2</v>
      </c>
      <c r="Q2870" s="9">
        <v>7.4155000000000002E-3</v>
      </c>
      <c r="R2870" s="9">
        <v>0.16616829999999999</v>
      </c>
    </row>
    <row r="2871" spans="10:18" x14ac:dyDescent="0.25">
      <c r="J2871" s="3" t="s">
        <v>2437</v>
      </c>
      <c r="K2871" s="10">
        <v>-3.0400099999999999E-2</v>
      </c>
      <c r="L2871" s="10">
        <v>-5.8529200000000003E-2</v>
      </c>
      <c r="M2871" s="10">
        <v>-2.2710999999999999E-3</v>
      </c>
      <c r="O2871" s="1" t="s">
        <v>2437</v>
      </c>
      <c r="P2871" s="9">
        <v>8.7781899999999996E-2</v>
      </c>
      <c r="Q2871" s="9">
        <v>7.2947000000000003E-3</v>
      </c>
      <c r="R2871" s="9">
        <v>0.1682691</v>
      </c>
    </row>
    <row r="2872" spans="10:18" x14ac:dyDescent="0.25">
      <c r="J2872" s="3" t="s">
        <v>2438</v>
      </c>
      <c r="K2872" s="10">
        <v>-3.04671E-2</v>
      </c>
      <c r="L2872" s="10">
        <v>-5.8627600000000002E-2</v>
      </c>
      <c r="M2872" s="10">
        <v>-2.3067000000000001E-3</v>
      </c>
      <c r="O2872" s="1" t="s">
        <v>2438</v>
      </c>
      <c r="P2872" s="9">
        <v>8.8712600000000003E-2</v>
      </c>
      <c r="Q2872" s="9">
        <v>7.1051999999999999E-3</v>
      </c>
      <c r="R2872" s="9">
        <v>0.1703201</v>
      </c>
    </row>
    <row r="2873" spans="10:18" x14ac:dyDescent="0.25">
      <c r="J2873" s="3" t="s">
        <v>2439</v>
      </c>
      <c r="K2873" s="10">
        <v>-3.0537600000000002E-2</v>
      </c>
      <c r="L2873" s="10">
        <v>-5.87296E-2</v>
      </c>
      <c r="M2873" s="10">
        <v>-2.3456000000000002E-3</v>
      </c>
      <c r="O2873" s="1" t="s">
        <v>2439</v>
      </c>
      <c r="P2873" s="9">
        <v>8.9643500000000001E-2</v>
      </c>
      <c r="Q2873" s="9">
        <v>6.9173000000000004E-3</v>
      </c>
      <c r="R2873" s="9">
        <v>0.17236969999999999</v>
      </c>
    </row>
    <row r="2874" spans="10:18" x14ac:dyDescent="0.25">
      <c r="J2874" s="3" t="s">
        <v>2440</v>
      </c>
      <c r="K2874" s="10">
        <v>-3.0596999999999999E-2</v>
      </c>
      <c r="L2874" s="10">
        <v>-5.8817599999999998E-2</v>
      </c>
      <c r="M2874" s="10">
        <v>-2.3763E-3</v>
      </c>
      <c r="O2874" s="1" t="s">
        <v>2440</v>
      </c>
      <c r="P2874" s="9">
        <v>9.0484800000000004E-2</v>
      </c>
      <c r="Q2874" s="9">
        <v>6.7028000000000001E-3</v>
      </c>
      <c r="R2874" s="9">
        <v>0.1742668</v>
      </c>
    </row>
    <row r="2875" spans="10:18" x14ac:dyDescent="0.25">
      <c r="J2875" s="3" t="s">
        <v>2441</v>
      </c>
      <c r="K2875" s="10">
        <v>-3.0596700000000001E-2</v>
      </c>
      <c r="L2875" s="10">
        <v>-5.8812200000000002E-2</v>
      </c>
      <c r="M2875" s="10">
        <v>-2.3812E-3</v>
      </c>
      <c r="O2875" s="1" t="s">
        <v>2441</v>
      </c>
      <c r="P2875" s="9">
        <v>9.0468599999999996E-2</v>
      </c>
      <c r="Q2875" s="9">
        <v>6.6978999999999997E-3</v>
      </c>
      <c r="R2875" s="9">
        <v>0.17423930000000001</v>
      </c>
    </row>
    <row r="2876" spans="10:18" x14ac:dyDescent="0.25">
      <c r="J2876" s="3" t="s">
        <v>5100</v>
      </c>
      <c r="K2876" s="10">
        <v>-3.0596700000000001E-2</v>
      </c>
      <c r="L2876" s="10">
        <v>-5.8812200000000002E-2</v>
      </c>
      <c r="M2876" s="10">
        <v>-2.3812E-3</v>
      </c>
      <c r="O2876" s="1" t="s">
        <v>5100</v>
      </c>
      <c r="P2876" s="9">
        <v>9.0468599999999996E-2</v>
      </c>
      <c r="Q2876" s="9">
        <v>6.6978999999999997E-3</v>
      </c>
      <c r="R2876" s="9">
        <v>0.17423930000000001</v>
      </c>
    </row>
    <row r="2877" spans="10:18" x14ac:dyDescent="0.25">
      <c r="J2877" s="3" t="s">
        <v>5101</v>
      </c>
      <c r="K2877" s="10">
        <v>-3.0660900000000001E-2</v>
      </c>
      <c r="L2877" s="10">
        <v>-5.8912899999999997E-2</v>
      </c>
      <c r="M2877" s="10">
        <v>-2.4088E-3</v>
      </c>
      <c r="O2877" s="1" t="s">
        <v>5101</v>
      </c>
      <c r="P2877" s="9">
        <v>9.1396400000000003E-2</v>
      </c>
      <c r="Q2877" s="9">
        <v>6.4406000000000003E-3</v>
      </c>
      <c r="R2877" s="9">
        <v>0.17635229999999999</v>
      </c>
    </row>
    <row r="2878" spans="10:18" x14ac:dyDescent="0.25">
      <c r="J2878" s="3" t="s">
        <v>2442</v>
      </c>
      <c r="K2878" s="10">
        <v>-3.0737299999999999E-2</v>
      </c>
      <c r="L2878" s="10">
        <v>-5.9023199999999998E-2</v>
      </c>
      <c r="M2878" s="10">
        <v>-2.4513999999999998E-3</v>
      </c>
      <c r="O2878" s="1" t="s">
        <v>2442</v>
      </c>
      <c r="P2878" s="9">
        <v>9.2429399999999995E-2</v>
      </c>
      <c r="Q2878" s="9">
        <v>6.1291000000000002E-3</v>
      </c>
      <c r="R2878" s="9">
        <v>0.17872969999999999</v>
      </c>
    </row>
    <row r="2879" spans="10:18" x14ac:dyDescent="0.25">
      <c r="J2879" s="3" t="s">
        <v>2443</v>
      </c>
      <c r="K2879" s="10">
        <v>-3.07879E-2</v>
      </c>
      <c r="L2879" s="10">
        <v>-5.9093699999999999E-2</v>
      </c>
      <c r="M2879" s="10">
        <v>-2.4821999999999999E-3</v>
      </c>
      <c r="O2879" s="1" t="s">
        <v>2443</v>
      </c>
      <c r="P2879" s="9">
        <v>9.2450000000000004E-2</v>
      </c>
      <c r="Q2879" s="9">
        <v>6.1180999999999996E-3</v>
      </c>
      <c r="R2879" s="9">
        <v>0.17878179999999999</v>
      </c>
    </row>
    <row r="2880" spans="10:18" x14ac:dyDescent="0.25">
      <c r="J2880" s="3" t="s">
        <v>2444</v>
      </c>
      <c r="K2880" s="10">
        <v>-3.0847900000000001E-2</v>
      </c>
      <c r="L2880" s="10">
        <v>-5.9176899999999998E-2</v>
      </c>
      <c r="M2880" s="10">
        <v>-2.5187999999999999E-3</v>
      </c>
      <c r="O2880" s="1" t="s">
        <v>2444</v>
      </c>
      <c r="P2880" s="9">
        <v>9.2502699999999993E-2</v>
      </c>
      <c r="Q2880" s="9">
        <v>6.1286999999999999E-3</v>
      </c>
      <c r="R2880" s="9">
        <v>0.1788767</v>
      </c>
    </row>
    <row r="2881" spans="10:18" x14ac:dyDescent="0.25">
      <c r="J2881" s="3" t="s">
        <v>2445</v>
      </c>
      <c r="K2881" s="10">
        <v>-3.0923800000000001E-2</v>
      </c>
      <c r="L2881" s="10">
        <v>-5.9279699999999998E-2</v>
      </c>
      <c r="M2881" s="10">
        <v>-2.5679000000000001E-3</v>
      </c>
      <c r="O2881" s="1" t="s">
        <v>2445</v>
      </c>
      <c r="P2881" s="9">
        <v>9.2597100000000002E-2</v>
      </c>
      <c r="Q2881" s="9">
        <v>6.1694999999999996E-3</v>
      </c>
      <c r="R2881" s="9">
        <v>0.17902470000000001</v>
      </c>
    </row>
    <row r="2882" spans="10:18" x14ac:dyDescent="0.25">
      <c r="J2882" s="3" t="s">
        <v>2446</v>
      </c>
      <c r="K2882" s="10">
        <v>-3.0924299999999998E-2</v>
      </c>
      <c r="L2882" s="10">
        <v>-5.9275099999999997E-2</v>
      </c>
      <c r="M2882" s="10">
        <v>-2.5734999999999998E-3</v>
      </c>
      <c r="O2882" s="1" t="s">
        <v>2446</v>
      </c>
      <c r="P2882" s="9">
        <v>9.2586000000000002E-2</v>
      </c>
      <c r="Q2882" s="9">
        <v>6.1704000000000004E-3</v>
      </c>
      <c r="R2882" s="9">
        <v>0.17900160000000001</v>
      </c>
    </row>
    <row r="2883" spans="10:18" x14ac:dyDescent="0.25">
      <c r="J2883" s="3" t="s">
        <v>5102</v>
      </c>
      <c r="K2883" s="10">
        <v>-3.0924299999999998E-2</v>
      </c>
      <c r="L2883" s="10">
        <v>-5.9275099999999997E-2</v>
      </c>
      <c r="M2883" s="10">
        <v>-2.5734999999999998E-3</v>
      </c>
      <c r="O2883" s="1" t="s">
        <v>5102</v>
      </c>
      <c r="P2883" s="9">
        <v>9.2586000000000002E-2</v>
      </c>
      <c r="Q2883" s="9">
        <v>6.1704000000000004E-3</v>
      </c>
      <c r="R2883" s="9">
        <v>0.17900160000000001</v>
      </c>
    </row>
    <row r="2884" spans="10:18" x14ac:dyDescent="0.25">
      <c r="J2884" s="3" t="s">
        <v>5103</v>
      </c>
      <c r="K2884" s="10">
        <v>-3.10058E-2</v>
      </c>
      <c r="L2884" s="10">
        <v>-5.9389600000000001E-2</v>
      </c>
      <c r="M2884" s="10">
        <v>-2.6220000000000002E-3</v>
      </c>
      <c r="O2884" s="1" t="s">
        <v>5103</v>
      </c>
      <c r="P2884" s="9">
        <v>9.2700699999999997E-2</v>
      </c>
      <c r="Q2884" s="9">
        <v>6.2157999999999996E-3</v>
      </c>
      <c r="R2884" s="9">
        <v>0.1791856</v>
      </c>
    </row>
    <row r="2885" spans="10:18" x14ac:dyDescent="0.25">
      <c r="J2885" s="3" t="s">
        <v>2447</v>
      </c>
      <c r="K2885" s="10">
        <v>-3.1084799999999999E-2</v>
      </c>
      <c r="L2885" s="10">
        <v>-5.9497000000000001E-2</v>
      </c>
      <c r="M2885" s="10">
        <v>-2.6725E-3</v>
      </c>
      <c r="O2885" s="1" t="s">
        <v>2447</v>
      </c>
      <c r="P2885" s="9">
        <v>9.2831899999999995E-2</v>
      </c>
      <c r="Q2885" s="9">
        <v>6.2839000000000002E-3</v>
      </c>
      <c r="R2885" s="9">
        <v>0.17937990000000001</v>
      </c>
    </row>
    <row r="2886" spans="10:18" x14ac:dyDescent="0.25">
      <c r="J2886" s="3" t="s">
        <v>2448</v>
      </c>
      <c r="K2886" s="10">
        <v>-3.1175600000000001E-2</v>
      </c>
      <c r="L2886" s="10">
        <v>-5.9620100000000002E-2</v>
      </c>
      <c r="M2886" s="10">
        <v>-2.7312E-3</v>
      </c>
      <c r="O2886" s="1" t="s">
        <v>2448</v>
      </c>
      <c r="P2886" s="9">
        <v>9.3004600000000007E-2</v>
      </c>
      <c r="Q2886" s="9">
        <v>6.3820999999999999E-3</v>
      </c>
      <c r="R2886" s="9">
        <v>0.17962710000000001</v>
      </c>
    </row>
    <row r="2887" spans="10:18" x14ac:dyDescent="0.25">
      <c r="J2887" s="3" t="s">
        <v>2449</v>
      </c>
      <c r="K2887" s="10">
        <v>-3.1278899999999998E-2</v>
      </c>
      <c r="L2887" s="10">
        <v>-5.9759100000000002E-2</v>
      </c>
      <c r="M2887" s="10">
        <v>-2.7986999999999999E-3</v>
      </c>
      <c r="O2887" s="1" t="s">
        <v>2449</v>
      </c>
      <c r="P2887" s="9">
        <v>9.3216400000000005E-2</v>
      </c>
      <c r="Q2887" s="9">
        <v>6.5081000000000002E-3</v>
      </c>
      <c r="R2887" s="9">
        <v>0.17992459999999999</v>
      </c>
    </row>
    <row r="2888" spans="10:18" x14ac:dyDescent="0.25">
      <c r="J2888" s="3" t="s">
        <v>2450</v>
      </c>
      <c r="K2888" s="10">
        <v>-3.1371499999999997E-2</v>
      </c>
      <c r="L2888" s="10">
        <v>-5.9884600000000003E-2</v>
      </c>
      <c r="M2888" s="10">
        <v>-2.8584000000000001E-3</v>
      </c>
      <c r="O2888" s="1" t="s">
        <v>2450</v>
      </c>
      <c r="P2888" s="9">
        <v>9.33977E-2</v>
      </c>
      <c r="Q2888" s="9">
        <v>6.6147000000000003E-3</v>
      </c>
      <c r="R2888" s="9">
        <v>0.1801806</v>
      </c>
    </row>
    <row r="2889" spans="10:18" x14ac:dyDescent="0.25">
      <c r="J2889" s="3" t="s">
        <v>2451</v>
      </c>
      <c r="K2889" s="10">
        <v>-3.1381100000000002E-2</v>
      </c>
      <c r="L2889" s="10">
        <v>-5.9891300000000001E-2</v>
      </c>
      <c r="M2889" s="10">
        <v>-2.8709E-3</v>
      </c>
      <c r="O2889" s="1" t="s">
        <v>2451</v>
      </c>
      <c r="P2889" s="9">
        <v>9.3423000000000006E-2</v>
      </c>
      <c r="Q2889" s="9">
        <v>6.6476E-3</v>
      </c>
      <c r="R2889" s="9">
        <v>0.18019830000000001</v>
      </c>
    </row>
    <row r="2890" spans="10:18" x14ac:dyDescent="0.25">
      <c r="J2890" s="3" t="s">
        <v>5104</v>
      </c>
      <c r="K2890" s="10">
        <v>-3.1381100000000002E-2</v>
      </c>
      <c r="L2890" s="10">
        <v>-5.9891300000000001E-2</v>
      </c>
      <c r="M2890" s="10">
        <v>-2.8709E-3</v>
      </c>
      <c r="O2890" s="1" t="s">
        <v>5104</v>
      </c>
      <c r="P2890" s="9">
        <v>9.3423000000000006E-2</v>
      </c>
      <c r="Q2890" s="9">
        <v>6.6476E-3</v>
      </c>
      <c r="R2890" s="9">
        <v>0.18019830000000001</v>
      </c>
    </row>
    <row r="2891" spans="10:18" x14ac:dyDescent="0.25">
      <c r="J2891" s="3" t="s">
        <v>5105</v>
      </c>
      <c r="K2891" s="10">
        <v>-3.1460299999999997E-2</v>
      </c>
      <c r="L2891" s="10">
        <v>-6.0007699999999997E-2</v>
      </c>
      <c r="M2891" s="10">
        <v>-2.9129E-3</v>
      </c>
      <c r="O2891" s="1" t="s">
        <v>5105</v>
      </c>
      <c r="P2891" s="9">
        <v>9.3560099999999993E-2</v>
      </c>
      <c r="Q2891" s="9">
        <v>6.7016000000000003E-3</v>
      </c>
      <c r="R2891" s="9">
        <v>0.18041860000000001</v>
      </c>
    </row>
    <row r="2892" spans="10:18" x14ac:dyDescent="0.25">
      <c r="J2892" s="3" t="s">
        <v>2452</v>
      </c>
      <c r="K2892" s="10">
        <v>-3.1547499999999999E-2</v>
      </c>
      <c r="L2892" s="10">
        <v>-6.0131900000000002E-2</v>
      </c>
      <c r="M2892" s="10">
        <v>-2.9629999999999999E-3</v>
      </c>
      <c r="O2892" s="1" t="s">
        <v>2452</v>
      </c>
      <c r="P2892" s="9">
        <v>9.3732099999999999E-2</v>
      </c>
      <c r="Q2892" s="9">
        <v>6.7882000000000003E-3</v>
      </c>
      <c r="R2892" s="9">
        <v>0.180676</v>
      </c>
    </row>
    <row r="2893" spans="10:18" x14ac:dyDescent="0.25">
      <c r="J2893" s="3" t="s">
        <v>2453</v>
      </c>
      <c r="K2893" s="10">
        <v>-3.1629299999999999E-2</v>
      </c>
      <c r="L2893" s="10">
        <v>-6.02467E-2</v>
      </c>
      <c r="M2893" s="10">
        <v>-3.0119999999999999E-3</v>
      </c>
      <c r="O2893" s="1" t="s">
        <v>2453</v>
      </c>
      <c r="P2893" s="9">
        <v>9.3898899999999993E-2</v>
      </c>
      <c r="Q2893" s="9">
        <v>6.8814999999999996E-3</v>
      </c>
      <c r="R2893" s="9">
        <v>0.1809163</v>
      </c>
    </row>
    <row r="2894" spans="10:18" x14ac:dyDescent="0.25">
      <c r="J2894" s="3" t="s">
        <v>2454</v>
      </c>
      <c r="K2894" s="10">
        <v>-3.1696700000000001E-2</v>
      </c>
      <c r="L2894" s="10">
        <v>-6.03425E-2</v>
      </c>
      <c r="M2894" s="10">
        <v>-3.0509999999999999E-3</v>
      </c>
      <c r="O2894" s="1" t="s">
        <v>2454</v>
      </c>
      <c r="P2894" s="9">
        <v>9.4024099999999999E-2</v>
      </c>
      <c r="Q2894" s="9">
        <v>6.9492E-3</v>
      </c>
      <c r="R2894" s="9">
        <v>0.18109900000000001</v>
      </c>
    </row>
    <row r="2895" spans="10:18" x14ac:dyDescent="0.25">
      <c r="J2895" s="3" t="s">
        <v>2455</v>
      </c>
      <c r="K2895" s="10">
        <v>-3.1762199999999997E-2</v>
      </c>
      <c r="L2895" s="10">
        <v>-6.0436200000000002E-2</v>
      </c>
      <c r="M2895" s="10">
        <v>-3.0882000000000001E-3</v>
      </c>
      <c r="O2895" s="1" t="s">
        <v>2455</v>
      </c>
      <c r="P2895" s="9">
        <v>9.4151499999999999E-2</v>
      </c>
      <c r="Q2895" s="9">
        <v>7.0179999999999999E-3</v>
      </c>
      <c r="R2895" s="9">
        <v>0.1812851</v>
      </c>
    </row>
    <row r="2896" spans="10:18" x14ac:dyDescent="0.25">
      <c r="J2896" s="3" t="s">
        <v>2456</v>
      </c>
      <c r="K2896" s="10">
        <v>-3.1773099999999999E-2</v>
      </c>
      <c r="L2896" s="10">
        <v>-6.0445600000000002E-2</v>
      </c>
      <c r="M2896" s="10">
        <v>-3.1005999999999998E-3</v>
      </c>
      <c r="O2896" s="1" t="s">
        <v>2456</v>
      </c>
      <c r="P2896" s="9">
        <v>9.4198599999999993E-2</v>
      </c>
      <c r="Q2896" s="9">
        <v>7.071E-3</v>
      </c>
      <c r="R2896" s="9">
        <v>0.1813263</v>
      </c>
    </row>
    <row r="2897" spans="10:18" x14ac:dyDescent="0.25">
      <c r="J2897" s="3" t="s">
        <v>5106</v>
      </c>
      <c r="K2897" s="10">
        <v>-3.1773099999999999E-2</v>
      </c>
      <c r="L2897" s="10">
        <v>-6.0445600000000002E-2</v>
      </c>
      <c r="M2897" s="10">
        <v>-3.1005999999999998E-3</v>
      </c>
      <c r="O2897" s="1" t="s">
        <v>5106</v>
      </c>
      <c r="P2897" s="9">
        <v>9.4198599999999993E-2</v>
      </c>
      <c r="Q2897" s="9">
        <v>7.071E-3</v>
      </c>
      <c r="R2897" s="9">
        <v>0.1813263</v>
      </c>
    </row>
    <row r="2898" spans="10:18" x14ac:dyDescent="0.25">
      <c r="J2898" s="3" t="s">
        <v>5107</v>
      </c>
      <c r="K2898" s="10">
        <v>-3.1823499999999998E-2</v>
      </c>
      <c r="L2898" s="10">
        <v>-6.0523E-2</v>
      </c>
      <c r="M2898" s="10">
        <v>-3.1240999999999999E-3</v>
      </c>
      <c r="O2898" s="1" t="s">
        <v>5107</v>
      </c>
      <c r="P2898" s="9">
        <v>9.4270099999999996E-2</v>
      </c>
      <c r="Q2898" s="9">
        <v>7.0879999999999997E-3</v>
      </c>
      <c r="R2898" s="9">
        <v>0.18145210000000001</v>
      </c>
    </row>
    <row r="2899" spans="10:18" x14ac:dyDescent="0.25">
      <c r="J2899" s="3" t="s">
        <v>2457</v>
      </c>
      <c r="K2899" s="10">
        <v>-3.1880499999999999E-2</v>
      </c>
      <c r="L2899" s="10">
        <v>-6.0604100000000001E-2</v>
      </c>
      <c r="M2899" s="10">
        <v>-3.1570000000000001E-3</v>
      </c>
      <c r="O2899" s="1" t="s">
        <v>2457</v>
      </c>
      <c r="P2899" s="9">
        <v>9.4365599999999994E-2</v>
      </c>
      <c r="Q2899" s="9">
        <v>7.1406999999999998E-3</v>
      </c>
      <c r="R2899" s="9">
        <v>0.18159049999999999</v>
      </c>
    </row>
    <row r="2900" spans="10:18" x14ac:dyDescent="0.25">
      <c r="J2900" s="3" t="s">
        <v>2458</v>
      </c>
      <c r="K2900" s="10">
        <v>-3.1926299999999998E-2</v>
      </c>
      <c r="L2900" s="10">
        <v>-6.06726E-2</v>
      </c>
      <c r="M2900" s="10">
        <v>-3.1800000000000001E-3</v>
      </c>
      <c r="O2900" s="1" t="s">
        <v>2458</v>
      </c>
      <c r="P2900" s="9">
        <v>9.4456700000000005E-2</v>
      </c>
      <c r="Q2900" s="9">
        <v>7.1923999999999998E-3</v>
      </c>
      <c r="R2900" s="9">
        <v>0.1817211</v>
      </c>
    </row>
    <row r="2901" spans="10:18" x14ac:dyDescent="0.25">
      <c r="J2901" s="3" t="s">
        <v>2459</v>
      </c>
      <c r="K2901" s="10">
        <v>-3.1968999999999997E-2</v>
      </c>
      <c r="L2901" s="10">
        <v>-6.07375E-2</v>
      </c>
      <c r="M2901" s="10">
        <v>-3.2004999999999998E-3</v>
      </c>
      <c r="O2901" s="1" t="s">
        <v>2459</v>
      </c>
      <c r="P2901" s="9">
        <v>9.4564499999999996E-2</v>
      </c>
      <c r="Q2901" s="9">
        <v>7.2598999999999997E-3</v>
      </c>
      <c r="R2901" s="9">
        <v>0.181869</v>
      </c>
    </row>
    <row r="2902" spans="10:18" x14ac:dyDescent="0.25">
      <c r="J2902" s="3" t="s">
        <v>2460</v>
      </c>
      <c r="K2902" s="10">
        <v>-3.2006199999999999E-2</v>
      </c>
      <c r="L2902" s="10">
        <v>-6.07959E-2</v>
      </c>
      <c r="M2902" s="10">
        <v>-3.2165000000000002E-3</v>
      </c>
      <c r="O2902" s="1" t="s">
        <v>2460</v>
      </c>
      <c r="P2902" s="9">
        <v>9.4655299999999998E-2</v>
      </c>
      <c r="Q2902" s="9">
        <v>7.3140000000000002E-3</v>
      </c>
      <c r="R2902" s="9">
        <v>0.18199650000000001</v>
      </c>
    </row>
    <row r="2903" spans="10:18" x14ac:dyDescent="0.25">
      <c r="J2903" s="3" t="s">
        <v>2461</v>
      </c>
      <c r="K2903" s="10">
        <v>-3.2013899999999998E-2</v>
      </c>
      <c r="L2903" s="10">
        <v>-6.0803400000000001E-2</v>
      </c>
      <c r="M2903" s="10">
        <v>-3.2242999999999998E-3</v>
      </c>
      <c r="O2903" s="1" t="s">
        <v>2461</v>
      </c>
      <c r="P2903" s="9">
        <v>9.4720200000000004E-2</v>
      </c>
      <c r="Q2903" s="9">
        <v>7.3831000000000001E-3</v>
      </c>
      <c r="R2903" s="9">
        <v>0.1820572</v>
      </c>
    </row>
    <row r="2904" spans="10:18" x14ac:dyDescent="0.25">
      <c r="J2904" s="3" t="s">
        <v>5108</v>
      </c>
      <c r="K2904" s="10">
        <v>-3.2013899999999998E-2</v>
      </c>
      <c r="L2904" s="10">
        <v>-6.0803400000000001E-2</v>
      </c>
      <c r="M2904" s="10">
        <v>-3.2242999999999998E-3</v>
      </c>
      <c r="O2904" s="1" t="s">
        <v>5108</v>
      </c>
      <c r="P2904" s="9">
        <v>9.4720200000000004E-2</v>
      </c>
      <c r="Q2904" s="9">
        <v>7.3831000000000001E-3</v>
      </c>
      <c r="R2904" s="9">
        <v>0.1820572</v>
      </c>
    </row>
    <row r="2905" spans="10:18" x14ac:dyDescent="0.25">
      <c r="J2905" s="3" t="s">
        <v>5109</v>
      </c>
      <c r="K2905" s="10">
        <v>-3.2044200000000002E-2</v>
      </c>
      <c r="L2905" s="10">
        <v>-6.0854400000000003E-2</v>
      </c>
      <c r="M2905" s="10">
        <v>-3.2339999999999999E-3</v>
      </c>
      <c r="O2905" s="1" t="s">
        <v>5109</v>
      </c>
      <c r="P2905" s="9">
        <v>9.4750500000000001E-2</v>
      </c>
      <c r="Q2905" s="9">
        <v>7.3775999999999998E-3</v>
      </c>
      <c r="R2905" s="9">
        <v>0.18212339999999999</v>
      </c>
    </row>
    <row r="2906" spans="10:18" x14ac:dyDescent="0.25">
      <c r="J2906" s="3" t="s">
        <v>2462</v>
      </c>
      <c r="K2906" s="10">
        <v>-3.2081199999999997E-2</v>
      </c>
      <c r="L2906" s="10">
        <v>-6.0912099999999997E-2</v>
      </c>
      <c r="M2906" s="10">
        <v>-3.2502999999999998E-3</v>
      </c>
      <c r="O2906" s="1" t="s">
        <v>2462</v>
      </c>
      <c r="P2906" s="9">
        <v>9.4853000000000007E-2</v>
      </c>
      <c r="Q2906" s="9">
        <v>7.4451999999999999E-3</v>
      </c>
      <c r="R2906" s="9">
        <v>0.1822608</v>
      </c>
    </row>
    <row r="2907" spans="10:18" x14ac:dyDescent="0.25">
      <c r="J2907" s="3" t="s">
        <v>2463</v>
      </c>
      <c r="K2907" s="10">
        <v>-3.2115400000000002E-2</v>
      </c>
      <c r="L2907" s="10">
        <v>-6.0965999999999999E-2</v>
      </c>
      <c r="M2907" s="10">
        <v>-3.2647000000000002E-3</v>
      </c>
      <c r="O2907" s="1" t="s">
        <v>2463</v>
      </c>
      <c r="P2907" s="9">
        <v>9.49522E-2</v>
      </c>
      <c r="Q2907" s="9">
        <v>7.5123999999999998E-3</v>
      </c>
      <c r="R2907" s="9">
        <v>0.182392</v>
      </c>
    </row>
    <row r="2908" spans="10:18" x14ac:dyDescent="0.25">
      <c r="J2908" s="3" t="s">
        <v>2464</v>
      </c>
      <c r="K2908" s="10">
        <v>-3.2140799999999997E-2</v>
      </c>
      <c r="L2908" s="10">
        <v>-6.1011500000000003E-2</v>
      </c>
      <c r="M2908" s="10">
        <v>-3.2701000000000002E-3</v>
      </c>
      <c r="O2908" s="1" t="s">
        <v>2464</v>
      </c>
      <c r="P2908" s="9">
        <v>9.5043500000000003E-2</v>
      </c>
      <c r="Q2908" s="9">
        <v>7.5700999999999997E-3</v>
      </c>
      <c r="R2908" s="9">
        <v>0.18251700000000001</v>
      </c>
    </row>
    <row r="2909" spans="10:18" x14ac:dyDescent="0.25">
      <c r="J2909" s="3" t="s">
        <v>2465</v>
      </c>
      <c r="K2909" s="10">
        <v>-3.2170400000000002E-2</v>
      </c>
      <c r="L2909" s="10">
        <v>-6.1060999999999997E-2</v>
      </c>
      <c r="M2909" s="10">
        <v>-3.2799000000000001E-3</v>
      </c>
      <c r="O2909" s="1" t="s">
        <v>2465</v>
      </c>
      <c r="P2909" s="9">
        <v>9.5132900000000006E-2</v>
      </c>
      <c r="Q2909" s="9">
        <v>7.6290999999999998E-3</v>
      </c>
      <c r="R2909" s="9">
        <v>0.18263670000000001</v>
      </c>
    </row>
    <row r="2910" spans="10:18" x14ac:dyDescent="0.25">
      <c r="J2910" s="3" t="s">
        <v>2466</v>
      </c>
      <c r="K2910" s="10">
        <v>-3.2177600000000001E-2</v>
      </c>
      <c r="L2910" s="10">
        <v>-6.1067999999999997E-2</v>
      </c>
      <c r="M2910" s="10">
        <v>-3.2872999999999999E-3</v>
      </c>
      <c r="O2910" s="1" t="s">
        <v>2466</v>
      </c>
      <c r="P2910" s="9">
        <v>9.5213900000000004E-2</v>
      </c>
      <c r="Q2910" s="9">
        <v>7.7126E-3</v>
      </c>
      <c r="R2910" s="9">
        <v>0.18271519999999999</v>
      </c>
    </row>
    <row r="2911" spans="10:18" x14ac:dyDescent="0.25">
      <c r="J2911" s="3" t="s">
        <v>5110</v>
      </c>
      <c r="K2911" s="10">
        <v>-3.2177600000000001E-2</v>
      </c>
      <c r="L2911" s="10">
        <v>-6.1067999999999997E-2</v>
      </c>
      <c r="M2911" s="10">
        <v>-3.2872999999999999E-3</v>
      </c>
      <c r="O2911" s="1" t="s">
        <v>5110</v>
      </c>
      <c r="P2911" s="9">
        <v>9.5213900000000004E-2</v>
      </c>
      <c r="Q2911" s="9">
        <v>7.7126E-3</v>
      </c>
      <c r="R2911" s="9">
        <v>0.18271519999999999</v>
      </c>
    </row>
    <row r="2912" spans="10:18" x14ac:dyDescent="0.25">
      <c r="J2912" s="3" t="s">
        <v>5111</v>
      </c>
      <c r="K2912" s="10">
        <v>-3.21976E-2</v>
      </c>
      <c r="L2912" s="10">
        <v>-6.1107300000000003E-2</v>
      </c>
      <c r="M2912" s="10">
        <v>-3.2878E-3</v>
      </c>
      <c r="O2912" s="1" t="s">
        <v>5111</v>
      </c>
      <c r="P2912" s="9">
        <v>9.52152E-2</v>
      </c>
      <c r="Q2912" s="9">
        <v>7.6823000000000004E-3</v>
      </c>
      <c r="R2912" s="9">
        <v>0.18274799999999999</v>
      </c>
    </row>
    <row r="2913" spans="10:18" x14ac:dyDescent="0.25">
      <c r="J2913" s="3" t="s">
        <v>2467</v>
      </c>
      <c r="K2913" s="10">
        <v>-3.22251E-2</v>
      </c>
      <c r="L2913" s="10">
        <v>-6.1154E-2</v>
      </c>
      <c r="M2913" s="10">
        <v>-3.2962E-3</v>
      </c>
      <c r="O2913" s="1" t="s">
        <v>2467</v>
      </c>
      <c r="P2913" s="9">
        <v>9.5305000000000001E-2</v>
      </c>
      <c r="Q2913" s="9">
        <v>7.7429999999999999E-3</v>
      </c>
      <c r="R2913" s="9">
        <v>0.1828671</v>
      </c>
    </row>
    <row r="2914" spans="10:18" x14ac:dyDescent="0.25">
      <c r="J2914" s="3" t="s">
        <v>2468</v>
      </c>
      <c r="K2914" s="10">
        <v>-3.2257500000000001E-2</v>
      </c>
      <c r="L2914" s="10">
        <v>-6.1205599999999999E-2</v>
      </c>
      <c r="M2914" s="10">
        <v>-3.3094000000000001E-3</v>
      </c>
      <c r="O2914" s="1" t="s">
        <v>2468</v>
      </c>
      <c r="P2914" s="9">
        <v>9.5401799999999995E-2</v>
      </c>
      <c r="Q2914" s="9">
        <v>7.8136000000000004E-3</v>
      </c>
      <c r="R2914" s="9">
        <v>0.18299000000000001</v>
      </c>
    </row>
    <row r="2915" spans="10:18" x14ac:dyDescent="0.25">
      <c r="J2915" s="3" t="s">
        <v>2469</v>
      </c>
      <c r="K2915" s="10">
        <v>-3.2291599999999997E-2</v>
      </c>
      <c r="L2915" s="10">
        <v>-6.12597E-2</v>
      </c>
      <c r="M2915" s="10">
        <v>-3.3235000000000001E-3</v>
      </c>
      <c r="O2915" s="1" t="s">
        <v>2469</v>
      </c>
      <c r="P2915" s="9">
        <v>9.5497200000000004E-2</v>
      </c>
      <c r="Q2915" s="9">
        <v>7.8852999999999996E-3</v>
      </c>
      <c r="R2915" s="9">
        <v>0.1831091</v>
      </c>
    </row>
    <row r="2916" spans="10:18" x14ac:dyDescent="0.25">
      <c r="J2916" s="3" t="s">
        <v>2470</v>
      </c>
      <c r="K2916" s="10">
        <v>-3.2324699999999998E-2</v>
      </c>
      <c r="L2916" s="10">
        <v>-6.13147E-2</v>
      </c>
      <c r="M2916" s="10">
        <v>-3.3346999999999999E-3</v>
      </c>
      <c r="O2916" s="1" t="s">
        <v>2470</v>
      </c>
      <c r="P2916" s="9">
        <v>9.5612100000000005E-2</v>
      </c>
      <c r="Q2916" s="9">
        <v>7.9731000000000003E-3</v>
      </c>
      <c r="R2916" s="9">
        <v>0.1832512</v>
      </c>
    </row>
    <row r="2917" spans="10:18" x14ac:dyDescent="0.25">
      <c r="J2917" s="3" t="s">
        <v>2471</v>
      </c>
      <c r="K2917" s="10">
        <v>-3.2332100000000003E-2</v>
      </c>
      <c r="L2917" s="10">
        <v>-6.1325999999999999E-2</v>
      </c>
      <c r="M2917" s="10">
        <v>-3.3381000000000001E-3</v>
      </c>
      <c r="O2917" s="1" t="s">
        <v>2471</v>
      </c>
      <c r="P2917" s="9">
        <v>9.5723900000000001E-2</v>
      </c>
      <c r="Q2917" s="9">
        <v>8.0829000000000005E-3</v>
      </c>
      <c r="R2917" s="9">
        <v>0.1833649</v>
      </c>
    </row>
    <row r="2918" spans="10:18" x14ac:dyDescent="0.25">
      <c r="J2918" s="3" t="s">
        <v>5112</v>
      </c>
      <c r="K2918" s="10">
        <v>-3.2332100000000003E-2</v>
      </c>
      <c r="L2918" s="10">
        <v>-6.1325999999999999E-2</v>
      </c>
      <c r="M2918" s="10">
        <v>-3.3381000000000001E-3</v>
      </c>
      <c r="O2918" s="1" t="s">
        <v>5112</v>
      </c>
      <c r="P2918" s="9">
        <v>9.5723900000000001E-2</v>
      </c>
      <c r="Q2918" s="9">
        <v>8.0829000000000005E-3</v>
      </c>
      <c r="R2918" s="9">
        <v>0.1833649</v>
      </c>
    </row>
    <row r="2919" spans="10:18" x14ac:dyDescent="0.25">
      <c r="J2919" s="3" t="s">
        <v>5113</v>
      </c>
      <c r="K2919" s="10">
        <v>-3.2356099999999999E-2</v>
      </c>
      <c r="L2919" s="10">
        <v>-6.1367699999999997E-2</v>
      </c>
      <c r="M2919" s="10">
        <v>-3.3444999999999998E-3</v>
      </c>
      <c r="O2919" s="1" t="s">
        <v>5113</v>
      </c>
      <c r="P2919" s="9">
        <v>9.5713400000000004E-2</v>
      </c>
      <c r="Q2919" s="9">
        <v>8.0508000000000003E-3</v>
      </c>
      <c r="R2919" s="9">
        <v>0.18337590000000001</v>
      </c>
    </row>
    <row r="2920" spans="10:18" x14ac:dyDescent="0.25">
      <c r="J2920" s="3" t="s">
        <v>2472</v>
      </c>
      <c r="K2920" s="10">
        <v>-3.2390099999999998E-2</v>
      </c>
      <c r="L2920" s="10">
        <v>-6.1423899999999997E-2</v>
      </c>
      <c r="M2920" s="10">
        <v>-3.3563E-3</v>
      </c>
      <c r="O2920" s="1" t="s">
        <v>2472</v>
      </c>
      <c r="P2920" s="9">
        <v>9.58204E-2</v>
      </c>
      <c r="Q2920" s="9">
        <v>8.1338999999999995E-3</v>
      </c>
      <c r="R2920" s="9">
        <v>0.1835069</v>
      </c>
    </row>
    <row r="2921" spans="10:18" x14ac:dyDescent="0.25">
      <c r="J2921" s="3" t="s">
        <v>2473</v>
      </c>
      <c r="K2921" s="10">
        <v>-3.2422800000000002E-2</v>
      </c>
      <c r="L2921" s="10">
        <v>-6.1476799999999998E-2</v>
      </c>
      <c r="M2921" s="10">
        <v>-3.3687000000000001E-3</v>
      </c>
      <c r="O2921" s="1" t="s">
        <v>2473</v>
      </c>
      <c r="P2921" s="9">
        <v>9.5917699999999995E-2</v>
      </c>
      <c r="Q2921" s="9">
        <v>8.2126000000000005E-3</v>
      </c>
      <c r="R2921" s="9">
        <v>0.18362290000000001</v>
      </c>
    </row>
    <row r="2922" spans="10:18" x14ac:dyDescent="0.25">
      <c r="J2922" s="3" t="s">
        <v>2474</v>
      </c>
      <c r="K2922" s="10">
        <v>-3.2458000000000001E-2</v>
      </c>
      <c r="L2922" s="10">
        <v>-6.1532799999999999E-2</v>
      </c>
      <c r="M2922" s="10">
        <v>-3.3831E-3</v>
      </c>
      <c r="O2922" s="1" t="s">
        <v>2474</v>
      </c>
      <c r="P2922" s="9">
        <v>9.6030699999999997E-2</v>
      </c>
      <c r="Q2922" s="9">
        <v>8.3034000000000007E-3</v>
      </c>
      <c r="R2922" s="9">
        <v>0.1837579</v>
      </c>
    </row>
    <row r="2923" spans="10:18" x14ac:dyDescent="0.25">
      <c r="J2923" s="3" t="s">
        <v>2475</v>
      </c>
      <c r="K2923" s="10">
        <v>-3.2495599999999999E-2</v>
      </c>
      <c r="L2923" s="10">
        <v>-6.1591699999999999E-2</v>
      </c>
      <c r="M2923" s="10">
        <v>-3.3996E-3</v>
      </c>
      <c r="O2923" s="1" t="s">
        <v>2475</v>
      </c>
      <c r="P2923" s="9">
        <v>9.6146099999999998E-2</v>
      </c>
      <c r="Q2923" s="9">
        <v>8.3949999999999997E-3</v>
      </c>
      <c r="R2923" s="9">
        <v>0.18389720000000001</v>
      </c>
    </row>
    <row r="2924" spans="10:18" x14ac:dyDescent="0.25">
      <c r="J2924" s="3" t="s">
        <v>2476</v>
      </c>
      <c r="K2924" s="10">
        <v>-3.2504400000000003E-2</v>
      </c>
      <c r="L2924" s="10">
        <v>-6.1605300000000002E-2</v>
      </c>
      <c r="M2924" s="10">
        <v>-3.4034999999999998E-3</v>
      </c>
      <c r="O2924" s="1" t="s">
        <v>2476</v>
      </c>
      <c r="P2924" s="9">
        <v>9.6257899999999993E-2</v>
      </c>
      <c r="Q2924" s="9">
        <v>8.5077999999999994E-3</v>
      </c>
      <c r="R2924" s="9">
        <v>0.184008</v>
      </c>
    </row>
    <row r="2925" spans="10:18" x14ac:dyDescent="0.25">
      <c r="J2925" s="3" t="s">
        <v>5114</v>
      </c>
      <c r="K2925" s="10">
        <v>-3.2504400000000003E-2</v>
      </c>
      <c r="L2925" s="10">
        <v>-6.1605300000000002E-2</v>
      </c>
      <c r="M2925" s="10">
        <v>-3.4034999999999998E-3</v>
      </c>
      <c r="O2925" s="1" t="s">
        <v>5114</v>
      </c>
      <c r="P2925" s="9">
        <v>9.6257899999999993E-2</v>
      </c>
      <c r="Q2925" s="9">
        <v>8.5077999999999994E-3</v>
      </c>
      <c r="R2925" s="9">
        <v>0.184008</v>
      </c>
    </row>
    <row r="2926" spans="10:18" x14ac:dyDescent="0.25">
      <c r="J2926" s="3" t="s">
        <v>5115</v>
      </c>
      <c r="K2926" s="10">
        <v>-3.2530400000000001E-2</v>
      </c>
      <c r="L2926" s="10">
        <v>-6.1648700000000001E-2</v>
      </c>
      <c r="M2926" s="10">
        <v>-3.4122000000000002E-3</v>
      </c>
      <c r="O2926" s="1" t="s">
        <v>5115</v>
      </c>
      <c r="P2926" s="9">
        <v>9.6263000000000001E-2</v>
      </c>
      <c r="Q2926" s="9">
        <v>8.4855999999999994E-3</v>
      </c>
      <c r="R2926" s="9">
        <v>0.18404039999999999</v>
      </c>
    </row>
    <row r="2927" spans="10:18" x14ac:dyDescent="0.25">
      <c r="J2927" s="3" t="s">
        <v>2477</v>
      </c>
      <c r="K2927" s="10">
        <v>-3.2569099999999997E-2</v>
      </c>
      <c r="L2927" s="10">
        <v>-6.1709199999999999E-2</v>
      </c>
      <c r="M2927" s="10">
        <v>-3.4288999999999999E-3</v>
      </c>
      <c r="O2927" s="1" t="s">
        <v>2477</v>
      </c>
      <c r="P2927" s="9">
        <v>9.6370899999999995E-2</v>
      </c>
      <c r="Q2927" s="9">
        <v>8.5699999999999995E-3</v>
      </c>
      <c r="R2927" s="9">
        <v>0.1841718</v>
      </c>
    </row>
    <row r="2928" spans="10:18" x14ac:dyDescent="0.25">
      <c r="J2928" s="3" t="s">
        <v>2478</v>
      </c>
      <c r="K2928" s="10">
        <v>-3.2607999999999998E-2</v>
      </c>
      <c r="L2928" s="10">
        <v>-6.1770199999999997E-2</v>
      </c>
      <c r="M2928" s="10">
        <v>-3.4459E-3</v>
      </c>
      <c r="O2928" s="1" t="s">
        <v>2478</v>
      </c>
      <c r="P2928" s="9">
        <v>9.6476800000000001E-2</v>
      </c>
      <c r="Q2928" s="9">
        <v>8.6514000000000001E-3</v>
      </c>
      <c r="R2928" s="9">
        <v>0.1843021</v>
      </c>
    </row>
    <row r="2929" spans="10:18" x14ac:dyDescent="0.25">
      <c r="J2929" s="3" t="s">
        <v>2479</v>
      </c>
      <c r="K2929" s="10">
        <v>-3.2644399999999997E-2</v>
      </c>
      <c r="L2929" s="10">
        <v>-6.1828500000000002E-2</v>
      </c>
      <c r="M2929" s="10">
        <v>-3.4602999999999999E-3</v>
      </c>
      <c r="O2929" s="1" t="s">
        <v>2479</v>
      </c>
      <c r="P2929" s="9">
        <v>9.6579600000000002E-2</v>
      </c>
      <c r="Q2929" s="9">
        <v>8.7352999999999997E-3</v>
      </c>
      <c r="R2929" s="9">
        <v>0.1844238</v>
      </c>
    </row>
    <row r="2930" spans="10:18" x14ac:dyDescent="0.25">
      <c r="J2930" s="3" t="s">
        <v>2480</v>
      </c>
      <c r="K2930" s="10">
        <v>-3.26802E-2</v>
      </c>
      <c r="L2930" s="10">
        <v>-6.1886999999999998E-2</v>
      </c>
      <c r="M2930" s="10">
        <v>-3.4734000000000002E-3</v>
      </c>
      <c r="O2930" s="1" t="s">
        <v>2480</v>
      </c>
      <c r="P2930" s="9">
        <v>9.6688399999999994E-2</v>
      </c>
      <c r="Q2930" s="9">
        <v>8.8187999999999999E-3</v>
      </c>
      <c r="R2930" s="9">
        <v>0.184558</v>
      </c>
    </row>
    <row r="2931" spans="10:18" x14ac:dyDescent="0.25">
      <c r="J2931" s="3" t="s">
        <v>2481</v>
      </c>
      <c r="K2931" s="10">
        <v>-3.26894E-2</v>
      </c>
      <c r="L2931" s="10">
        <v>-6.1901200000000003E-2</v>
      </c>
      <c r="M2931" s="10">
        <v>-3.4776E-3</v>
      </c>
      <c r="O2931" s="1" t="s">
        <v>2481</v>
      </c>
      <c r="P2931" s="9">
        <v>9.6788700000000005E-2</v>
      </c>
      <c r="Q2931" s="9">
        <v>8.9230999999999998E-3</v>
      </c>
      <c r="R2931" s="9">
        <v>0.18465419999999999</v>
      </c>
    </row>
    <row r="2932" spans="10:18" x14ac:dyDescent="0.25">
      <c r="J2932" s="3" t="s">
        <v>5116</v>
      </c>
      <c r="K2932" s="10">
        <v>-3.26894E-2</v>
      </c>
      <c r="L2932" s="10">
        <v>-6.1901200000000003E-2</v>
      </c>
      <c r="M2932" s="10">
        <v>-3.4776E-3</v>
      </c>
      <c r="O2932" s="1" t="s">
        <v>5116</v>
      </c>
      <c r="P2932" s="9">
        <v>9.6788700000000005E-2</v>
      </c>
      <c r="Q2932" s="9">
        <v>8.9230999999999998E-3</v>
      </c>
      <c r="R2932" s="9">
        <v>0.18465419999999999</v>
      </c>
    </row>
    <row r="2933" spans="10:18" x14ac:dyDescent="0.25">
      <c r="J2933" s="3" t="s">
        <v>5117</v>
      </c>
      <c r="K2933" s="10">
        <v>-3.27157E-2</v>
      </c>
      <c r="L2933" s="10">
        <v>-6.1945699999999999E-2</v>
      </c>
      <c r="M2933" s="10">
        <v>-3.4856000000000002E-3</v>
      </c>
      <c r="O2933" s="1" t="s">
        <v>5117</v>
      </c>
      <c r="P2933" s="9">
        <v>9.6792199999999995E-2</v>
      </c>
      <c r="Q2933" s="9">
        <v>8.8967999999999998E-3</v>
      </c>
      <c r="R2933" s="9">
        <v>0.18468760000000001</v>
      </c>
    </row>
    <row r="2934" spans="10:18" x14ac:dyDescent="0.25">
      <c r="J2934" s="3" t="s">
        <v>2482</v>
      </c>
      <c r="K2934" s="10">
        <v>-3.2904799999999998E-2</v>
      </c>
      <c r="L2934" s="10">
        <v>-6.2070100000000003E-2</v>
      </c>
      <c r="M2934" s="10">
        <v>-3.7395000000000002E-3</v>
      </c>
      <c r="O2934" s="1" t="s">
        <v>2482</v>
      </c>
      <c r="P2934" s="9">
        <v>9.6720299999999995E-2</v>
      </c>
      <c r="Q2934" s="9">
        <v>8.8535999999999997E-3</v>
      </c>
      <c r="R2934" s="9">
        <v>0.1845869</v>
      </c>
    </row>
    <row r="2935" spans="10:18" x14ac:dyDescent="0.25">
      <c r="J2935" s="3" t="s">
        <v>2483</v>
      </c>
      <c r="K2935" s="10">
        <v>-3.3086900000000002E-2</v>
      </c>
      <c r="L2935" s="10">
        <v>-6.2187899999999997E-2</v>
      </c>
      <c r="M2935" s="10">
        <v>-3.9858000000000003E-3</v>
      </c>
      <c r="O2935" s="1" t="s">
        <v>2483</v>
      </c>
      <c r="P2935" s="9">
        <v>9.6607100000000001E-2</v>
      </c>
      <c r="Q2935" s="9">
        <v>8.7766000000000007E-3</v>
      </c>
      <c r="R2935" s="9">
        <v>0.18443760000000001</v>
      </c>
    </row>
    <row r="2936" spans="10:18" x14ac:dyDescent="0.25">
      <c r="J2936" s="3" t="s">
        <v>2484</v>
      </c>
      <c r="K2936" s="10">
        <v>-3.3240100000000002E-2</v>
      </c>
      <c r="L2936" s="10">
        <v>-6.2272300000000003E-2</v>
      </c>
      <c r="M2936" s="10">
        <v>-4.2078000000000003E-3</v>
      </c>
      <c r="O2936" s="1" t="s">
        <v>2484</v>
      </c>
      <c r="P2936" s="9">
        <v>9.6387399999999998E-2</v>
      </c>
      <c r="Q2936" s="9">
        <v>8.6126999999999992E-3</v>
      </c>
      <c r="R2936" s="9">
        <v>0.1841621</v>
      </c>
    </row>
    <row r="2937" spans="10:18" x14ac:dyDescent="0.25">
      <c r="J2937" s="3" t="s">
        <v>2485</v>
      </c>
      <c r="K2937" s="10">
        <v>-3.3396500000000003E-2</v>
      </c>
      <c r="L2937" s="10">
        <v>-6.23644E-2</v>
      </c>
      <c r="M2937" s="10">
        <v>-4.4286000000000004E-3</v>
      </c>
      <c r="O2937" s="1" t="s">
        <v>2485</v>
      </c>
      <c r="P2937" s="9">
        <v>9.6213699999999999E-2</v>
      </c>
      <c r="Q2937" s="9">
        <v>8.4861999999999993E-3</v>
      </c>
      <c r="R2937" s="9">
        <v>0.1839413</v>
      </c>
    </row>
    <row r="2938" spans="10:18" x14ac:dyDescent="0.25">
      <c r="J2938" s="3" t="s">
        <v>2486</v>
      </c>
      <c r="K2938" s="10">
        <v>-3.3384999999999998E-2</v>
      </c>
      <c r="L2938" s="10">
        <v>-6.2344999999999998E-2</v>
      </c>
      <c r="M2938" s="10">
        <v>-4.4250000000000001E-3</v>
      </c>
      <c r="O2938" s="1" t="s">
        <v>2486</v>
      </c>
      <c r="P2938" s="9">
        <v>9.6168199999999995E-2</v>
      </c>
      <c r="Q2938" s="9">
        <v>8.4700999999999995E-3</v>
      </c>
      <c r="R2938" s="9">
        <v>0.18386630000000001</v>
      </c>
    </row>
    <row r="2939" spans="10:18" x14ac:dyDescent="0.25">
      <c r="J2939" s="3" t="s">
        <v>5118</v>
      </c>
      <c r="K2939" s="10">
        <v>-3.3384999999999998E-2</v>
      </c>
      <c r="L2939" s="10">
        <v>-6.2344999999999998E-2</v>
      </c>
      <c r="M2939" s="10">
        <v>-4.4250000000000001E-3</v>
      </c>
      <c r="O2939" s="1" t="s">
        <v>5118</v>
      </c>
      <c r="P2939" s="9">
        <v>9.6168199999999995E-2</v>
      </c>
      <c r="Q2939" s="9">
        <v>8.4700999999999995E-3</v>
      </c>
      <c r="R2939" s="9">
        <v>0.18386630000000001</v>
      </c>
    </row>
    <row r="2940" spans="10:18" x14ac:dyDescent="0.25">
      <c r="J2940" s="3" t="s">
        <v>5119</v>
      </c>
      <c r="K2940" s="10">
        <v>-3.3548000000000001E-2</v>
      </c>
      <c r="L2940" s="10">
        <v>-6.2457899999999997E-2</v>
      </c>
      <c r="M2940" s="10">
        <v>-4.6379999999999998E-3</v>
      </c>
      <c r="O2940" s="1" t="s">
        <v>5119</v>
      </c>
      <c r="P2940" s="9">
        <v>9.6060199999999998E-2</v>
      </c>
      <c r="Q2940" s="9">
        <v>8.3748999999999994E-3</v>
      </c>
      <c r="R2940" s="9">
        <v>0.18374550000000001</v>
      </c>
    </row>
    <row r="2941" spans="10:18" x14ac:dyDescent="0.25">
      <c r="J2941" s="3" t="s">
        <v>2487</v>
      </c>
      <c r="K2941" s="10">
        <v>-3.3703299999999999E-2</v>
      </c>
      <c r="L2941" s="10">
        <v>-6.25584E-2</v>
      </c>
      <c r="M2941" s="10">
        <v>-4.8481000000000002E-3</v>
      </c>
      <c r="O2941" s="1" t="s">
        <v>2487</v>
      </c>
      <c r="P2941" s="9">
        <v>9.5927299999999993E-2</v>
      </c>
      <c r="Q2941" s="9">
        <v>8.2777000000000007E-3</v>
      </c>
      <c r="R2941" s="9">
        <v>0.18357699999999999</v>
      </c>
    </row>
    <row r="2942" spans="10:18" x14ac:dyDescent="0.25">
      <c r="J2942" s="3" t="s">
        <v>2488</v>
      </c>
      <c r="K2942" s="10">
        <v>-3.3875799999999998E-2</v>
      </c>
      <c r="L2942" s="10">
        <v>-6.2682299999999996E-2</v>
      </c>
      <c r="M2942" s="10">
        <v>-5.0692999999999997E-3</v>
      </c>
      <c r="O2942" s="1" t="s">
        <v>2488</v>
      </c>
      <c r="P2942" s="9">
        <v>9.58532E-2</v>
      </c>
      <c r="Q2942" s="9">
        <v>8.2261000000000001E-3</v>
      </c>
      <c r="R2942" s="9">
        <v>0.18348039999999999</v>
      </c>
    </row>
    <row r="2943" spans="10:18" x14ac:dyDescent="0.25">
      <c r="J2943" s="3" t="s">
        <v>2489</v>
      </c>
      <c r="K2943" s="10">
        <v>-3.4045699999999998E-2</v>
      </c>
      <c r="L2943" s="10">
        <v>-6.2805100000000003E-2</v>
      </c>
      <c r="M2943" s="10">
        <v>-5.2864000000000001E-3</v>
      </c>
      <c r="O2943" s="1" t="s">
        <v>2489</v>
      </c>
      <c r="P2943" s="9">
        <v>9.5760499999999998E-2</v>
      </c>
      <c r="Q2943" s="9">
        <v>8.1580999999999997E-3</v>
      </c>
      <c r="R2943" s="9">
        <v>0.1833629</v>
      </c>
    </row>
    <row r="2944" spans="10:18" x14ac:dyDescent="0.25">
      <c r="J2944" s="3" t="s">
        <v>2490</v>
      </c>
      <c r="K2944" s="10">
        <v>-3.42393E-2</v>
      </c>
      <c r="L2944" s="10">
        <v>-6.2953099999999998E-2</v>
      </c>
      <c r="M2944" s="10">
        <v>-5.5253999999999998E-3</v>
      </c>
      <c r="O2944" s="1" t="s">
        <v>2490</v>
      </c>
      <c r="P2944" s="9">
        <v>9.57007E-2</v>
      </c>
      <c r="Q2944" s="9">
        <v>8.1151999999999995E-3</v>
      </c>
      <c r="R2944" s="9">
        <v>0.18328620000000001</v>
      </c>
    </row>
    <row r="2945" spans="10:18" x14ac:dyDescent="0.25">
      <c r="J2945" s="3" t="s">
        <v>2491</v>
      </c>
      <c r="K2945" s="10">
        <v>-3.4227100000000003E-2</v>
      </c>
      <c r="L2945" s="10">
        <v>-6.2932100000000005E-2</v>
      </c>
      <c r="M2945" s="10">
        <v>-5.522E-3</v>
      </c>
      <c r="O2945" s="1" t="s">
        <v>2491</v>
      </c>
      <c r="P2945" s="9">
        <v>9.5652500000000001E-2</v>
      </c>
      <c r="Q2945" s="9">
        <v>8.0988999999999992E-3</v>
      </c>
      <c r="R2945" s="9">
        <v>0.18320610000000001</v>
      </c>
    </row>
    <row r="2946" spans="10:18" x14ac:dyDescent="0.25">
      <c r="J2946" s="3" t="s">
        <v>5120</v>
      </c>
      <c r="K2946" s="10">
        <v>-3.4227100000000003E-2</v>
      </c>
      <c r="L2946" s="10">
        <v>-6.2932100000000005E-2</v>
      </c>
      <c r="M2946" s="10">
        <v>-5.522E-3</v>
      </c>
      <c r="O2946" s="1" t="s">
        <v>5120</v>
      </c>
      <c r="P2946" s="9">
        <v>9.5652500000000001E-2</v>
      </c>
      <c r="Q2946" s="9">
        <v>8.0988999999999992E-3</v>
      </c>
      <c r="R2946" s="9">
        <v>0.18320610000000001</v>
      </c>
    </row>
    <row r="2947" spans="10:18" x14ac:dyDescent="0.25">
      <c r="J2947" s="3" t="s">
        <v>5121</v>
      </c>
      <c r="K2947" s="10">
        <v>-3.4379300000000002E-2</v>
      </c>
      <c r="L2947" s="10">
        <v>-6.3059100000000007E-2</v>
      </c>
      <c r="M2947" s="10">
        <v>-5.6994999999999997E-3</v>
      </c>
      <c r="O2947" s="1" t="s">
        <v>5121</v>
      </c>
      <c r="P2947" s="9">
        <v>9.55786E-2</v>
      </c>
      <c r="Q2947" s="9">
        <v>8.0211999999999992E-3</v>
      </c>
      <c r="R2947" s="9">
        <v>0.1831361</v>
      </c>
    </row>
    <row r="2948" spans="10:18" x14ac:dyDescent="0.25">
      <c r="J2948" s="3" t="s">
        <v>2492</v>
      </c>
      <c r="K2948" s="10">
        <v>-3.4525399999999998E-2</v>
      </c>
      <c r="L2948" s="10">
        <v>-6.3174099999999997E-2</v>
      </c>
      <c r="M2948" s="10">
        <v>-5.8767999999999997E-3</v>
      </c>
      <c r="O2948" s="1" t="s">
        <v>2492</v>
      </c>
      <c r="P2948" s="9">
        <v>9.5482999999999998E-2</v>
      </c>
      <c r="Q2948" s="9">
        <v>7.9466999999999993E-3</v>
      </c>
      <c r="R2948" s="9">
        <v>0.1830193</v>
      </c>
    </row>
    <row r="2949" spans="10:18" x14ac:dyDescent="0.25">
      <c r="J2949" s="3" t="s">
        <v>2493</v>
      </c>
      <c r="K2949" s="10">
        <v>-3.4681200000000002E-2</v>
      </c>
      <c r="L2949" s="10">
        <v>-6.3302899999999995E-2</v>
      </c>
      <c r="M2949" s="10">
        <v>-6.0594999999999998E-3</v>
      </c>
      <c r="O2949" s="1" t="s">
        <v>2493</v>
      </c>
      <c r="P2949" s="9">
        <v>9.5426399999999995E-2</v>
      </c>
      <c r="Q2949" s="9">
        <v>7.9042000000000001E-3</v>
      </c>
      <c r="R2949" s="9">
        <v>0.18294859999999999</v>
      </c>
    </row>
    <row r="2950" spans="10:18" x14ac:dyDescent="0.25">
      <c r="J2950" s="3" t="s">
        <v>2494</v>
      </c>
      <c r="K2950" s="10">
        <v>-3.4843199999999998E-2</v>
      </c>
      <c r="L2950" s="10">
        <v>-6.3440700000000003E-2</v>
      </c>
      <c r="M2950" s="10">
        <v>-6.2455999999999996E-3</v>
      </c>
      <c r="O2950" s="1" t="s">
        <v>2494</v>
      </c>
      <c r="P2950" s="9">
        <v>9.5382599999999998E-2</v>
      </c>
      <c r="Q2950" s="9">
        <v>7.8729000000000004E-3</v>
      </c>
      <c r="R2950" s="9">
        <v>0.1828922</v>
      </c>
    </row>
    <row r="2951" spans="10:18" x14ac:dyDescent="0.25">
      <c r="J2951" s="3" t="s">
        <v>2495</v>
      </c>
      <c r="K2951" s="10">
        <v>-3.5010600000000003E-2</v>
      </c>
      <c r="L2951" s="10">
        <v>-6.3588000000000006E-2</v>
      </c>
      <c r="M2951" s="10">
        <v>-6.4330999999999998E-3</v>
      </c>
      <c r="O2951" s="1" t="s">
        <v>2495</v>
      </c>
      <c r="P2951" s="9">
        <v>9.5345200000000005E-2</v>
      </c>
      <c r="Q2951" s="9">
        <v>7.8472000000000004E-3</v>
      </c>
      <c r="R2951" s="9">
        <v>0.18284310000000001</v>
      </c>
    </row>
    <row r="2952" spans="10:18" x14ac:dyDescent="0.25">
      <c r="J2952" s="3" t="s">
        <v>2496</v>
      </c>
      <c r="K2952" s="10">
        <v>-3.4997599999999997E-2</v>
      </c>
      <c r="L2952" s="10">
        <v>-6.3565800000000006E-2</v>
      </c>
      <c r="M2952" s="10">
        <v>-6.4292999999999998E-3</v>
      </c>
      <c r="O2952" s="1" t="s">
        <v>2496</v>
      </c>
      <c r="P2952" s="9">
        <v>9.5289799999999994E-2</v>
      </c>
      <c r="Q2952" s="9">
        <v>7.8256000000000003E-3</v>
      </c>
      <c r="R2952" s="9">
        <v>0.182754</v>
      </c>
    </row>
    <row r="2953" spans="10:18" x14ac:dyDescent="0.25">
      <c r="J2953" s="3" t="s">
        <v>5122</v>
      </c>
      <c r="K2953" s="10">
        <v>-3.4997599999999997E-2</v>
      </c>
      <c r="L2953" s="10">
        <v>-6.3565800000000006E-2</v>
      </c>
      <c r="M2953" s="10">
        <v>-6.4292999999999998E-3</v>
      </c>
      <c r="O2953" s="1" t="s">
        <v>5122</v>
      </c>
      <c r="P2953" s="9">
        <v>9.5289799999999994E-2</v>
      </c>
      <c r="Q2953" s="9">
        <v>7.8256000000000003E-3</v>
      </c>
      <c r="R2953" s="9">
        <v>0.182754</v>
      </c>
    </row>
    <row r="2954" spans="10:18" x14ac:dyDescent="0.25">
      <c r="J2954" s="3" t="s">
        <v>5123</v>
      </c>
      <c r="K2954" s="10">
        <v>-3.5173500000000003E-2</v>
      </c>
      <c r="L2954" s="10">
        <v>-6.3734799999999994E-2</v>
      </c>
      <c r="M2954" s="10">
        <v>-6.6122999999999998E-3</v>
      </c>
      <c r="O2954" s="1" t="s">
        <v>5123</v>
      </c>
      <c r="P2954" s="9">
        <v>9.5297900000000005E-2</v>
      </c>
      <c r="Q2954" s="9">
        <v>7.8125999999999994E-3</v>
      </c>
      <c r="R2954" s="9">
        <v>0.1827831</v>
      </c>
    </row>
    <row r="2955" spans="10:18" x14ac:dyDescent="0.25">
      <c r="J2955" s="3" t="s">
        <v>2497</v>
      </c>
      <c r="K2955" s="10">
        <v>-3.5337500000000001E-2</v>
      </c>
      <c r="L2955" s="10">
        <v>-6.3883700000000002E-2</v>
      </c>
      <c r="M2955" s="10">
        <v>-6.7911999999999998E-3</v>
      </c>
      <c r="O2955" s="1" t="s">
        <v>2497</v>
      </c>
      <c r="P2955" s="9">
        <v>9.5234799999999994E-2</v>
      </c>
      <c r="Q2955" s="9">
        <v>7.7650000000000002E-3</v>
      </c>
      <c r="R2955" s="9">
        <v>0.18270459999999999</v>
      </c>
    </row>
    <row r="2956" spans="10:18" x14ac:dyDescent="0.25">
      <c r="J2956" s="3" t="s">
        <v>2498</v>
      </c>
      <c r="K2956" s="10">
        <v>-3.5502400000000003E-2</v>
      </c>
      <c r="L2956" s="10">
        <v>-6.4036099999999999E-2</v>
      </c>
      <c r="M2956" s="10">
        <v>-6.9687000000000004E-3</v>
      </c>
      <c r="O2956" s="1" t="s">
        <v>2498</v>
      </c>
      <c r="P2956" s="9">
        <v>9.5179200000000005E-2</v>
      </c>
      <c r="Q2956" s="9">
        <v>7.7225999999999996E-3</v>
      </c>
      <c r="R2956" s="9">
        <v>0.18263579999999999</v>
      </c>
    </row>
    <row r="2957" spans="10:18" x14ac:dyDescent="0.25">
      <c r="J2957" s="3" t="s">
        <v>2499</v>
      </c>
      <c r="K2957" s="10">
        <v>-3.5667699999999997E-2</v>
      </c>
      <c r="L2957" s="10">
        <v>-6.4191100000000001E-2</v>
      </c>
      <c r="M2957" s="10">
        <v>-7.1443000000000001E-3</v>
      </c>
      <c r="O2957" s="1" t="s">
        <v>2499</v>
      </c>
      <c r="P2957" s="9">
        <v>9.5131099999999996E-2</v>
      </c>
      <c r="Q2957" s="9">
        <v>7.6852999999999999E-3</v>
      </c>
      <c r="R2957" s="9">
        <v>0.18257699999999999</v>
      </c>
    </row>
    <row r="2958" spans="10:18" x14ac:dyDescent="0.25">
      <c r="J2958" s="3" t="s">
        <v>2500</v>
      </c>
      <c r="K2958" s="10">
        <v>-3.5839000000000003E-2</v>
      </c>
      <c r="L2958" s="10">
        <v>-6.4355200000000001E-2</v>
      </c>
      <c r="M2958" s="10">
        <v>-7.3228E-3</v>
      </c>
      <c r="O2958" s="1" t="s">
        <v>2500</v>
      </c>
      <c r="P2958" s="9">
        <v>9.5101699999999997E-2</v>
      </c>
      <c r="Q2958" s="9">
        <v>7.6623999999999998E-3</v>
      </c>
      <c r="R2958" s="9">
        <v>0.18254110000000001</v>
      </c>
    </row>
    <row r="2959" spans="10:18" x14ac:dyDescent="0.25">
      <c r="J2959" s="3" t="s">
        <v>2501</v>
      </c>
      <c r="K2959" s="10">
        <v>-3.5825799999999998E-2</v>
      </c>
      <c r="L2959" s="10">
        <v>-6.4332200000000006E-2</v>
      </c>
      <c r="M2959" s="10">
        <v>-7.3194000000000002E-3</v>
      </c>
      <c r="O2959" s="1" t="s">
        <v>2501</v>
      </c>
      <c r="P2959" s="9">
        <v>9.5046400000000003E-2</v>
      </c>
      <c r="Q2959" s="9">
        <v>7.6410000000000002E-3</v>
      </c>
      <c r="R2959" s="9">
        <v>0.1824518</v>
      </c>
    </row>
    <row r="2960" spans="10:18" x14ac:dyDescent="0.25">
      <c r="J2960" s="3" t="s">
        <v>5124</v>
      </c>
      <c r="K2960" s="10">
        <v>-3.5825799999999998E-2</v>
      </c>
      <c r="L2960" s="10">
        <v>-6.4332200000000006E-2</v>
      </c>
      <c r="M2960" s="10">
        <v>-7.3194000000000002E-3</v>
      </c>
      <c r="O2960" s="1" t="s">
        <v>5124</v>
      </c>
      <c r="P2960" s="9">
        <v>9.5046400000000003E-2</v>
      </c>
      <c r="Q2960" s="9">
        <v>7.6410000000000002E-3</v>
      </c>
      <c r="R2960" s="9">
        <v>0.1824518</v>
      </c>
    </row>
    <row r="2961" spans="10:18" x14ac:dyDescent="0.25">
      <c r="J2961" s="3" t="s">
        <v>5125</v>
      </c>
      <c r="K2961" s="10">
        <v>-3.6001699999999998E-2</v>
      </c>
      <c r="L2961" s="10">
        <v>-6.4513200000000007E-2</v>
      </c>
      <c r="M2961" s="10">
        <v>-7.4901000000000004E-3</v>
      </c>
      <c r="O2961" s="1" t="s">
        <v>5125</v>
      </c>
      <c r="P2961" s="9">
        <v>9.5061099999999996E-2</v>
      </c>
      <c r="Q2961" s="9">
        <v>7.6302000000000002E-3</v>
      </c>
      <c r="R2961" s="9">
        <v>0.18249209999999999</v>
      </c>
    </row>
    <row r="2962" spans="10:18" x14ac:dyDescent="0.25">
      <c r="J2962" s="3" t="s">
        <v>2502</v>
      </c>
      <c r="K2962" s="10">
        <v>-3.6167400000000002E-2</v>
      </c>
      <c r="L2962" s="10">
        <v>-6.4677499999999999E-2</v>
      </c>
      <c r="M2962" s="10">
        <v>-7.6572999999999997E-3</v>
      </c>
      <c r="O2962" s="1" t="s">
        <v>2502</v>
      </c>
      <c r="P2962" s="9">
        <v>9.5022400000000007E-2</v>
      </c>
      <c r="Q2962" s="9">
        <v>7.5985000000000002E-3</v>
      </c>
      <c r="R2962" s="9">
        <v>0.1824462</v>
      </c>
    </row>
    <row r="2963" spans="10:18" x14ac:dyDescent="0.25">
      <c r="J2963" s="3" t="s">
        <v>2503</v>
      </c>
      <c r="K2963" s="10">
        <v>-3.6335699999999999E-2</v>
      </c>
      <c r="L2963" s="10">
        <v>-6.4847299999999997E-2</v>
      </c>
      <c r="M2963" s="10">
        <v>-7.8239999999999994E-3</v>
      </c>
      <c r="O2963" s="1" t="s">
        <v>2503</v>
      </c>
      <c r="P2963" s="9">
        <v>9.4986100000000004E-2</v>
      </c>
      <c r="Q2963" s="9">
        <v>7.5678000000000004E-3</v>
      </c>
      <c r="R2963" s="9">
        <v>0.1824045</v>
      </c>
    </row>
    <row r="2964" spans="10:18" x14ac:dyDescent="0.25">
      <c r="J2964" s="3" t="s">
        <v>2504</v>
      </c>
      <c r="K2964" s="10">
        <v>-3.6504700000000001E-2</v>
      </c>
      <c r="L2964" s="10">
        <v>-6.5021700000000002E-2</v>
      </c>
      <c r="M2964" s="10">
        <v>-7.9875999999999992E-3</v>
      </c>
      <c r="O2964" s="1" t="s">
        <v>2504</v>
      </c>
      <c r="P2964" s="9">
        <v>9.4964699999999999E-2</v>
      </c>
      <c r="Q2964" s="9">
        <v>7.5466999999999999E-3</v>
      </c>
      <c r="R2964" s="9">
        <v>0.18238270000000001</v>
      </c>
    </row>
    <row r="2965" spans="10:18" x14ac:dyDescent="0.25">
      <c r="J2965" s="3" t="s">
        <v>2505</v>
      </c>
      <c r="K2965" s="10">
        <v>-3.6678299999999997E-2</v>
      </c>
      <c r="L2965" s="10">
        <v>-6.52036E-2</v>
      </c>
      <c r="M2965" s="10">
        <v>-8.1530000000000005E-3</v>
      </c>
      <c r="O2965" s="1" t="s">
        <v>2505</v>
      </c>
      <c r="P2965" s="9">
        <v>9.4941999999999999E-2</v>
      </c>
      <c r="Q2965" s="9">
        <v>7.5205000000000003E-3</v>
      </c>
      <c r="R2965" s="9">
        <v>0.18236359999999999</v>
      </c>
    </row>
    <row r="2966" spans="10:18" x14ac:dyDescent="0.25">
      <c r="J2966" s="3" t="s">
        <v>2506</v>
      </c>
      <c r="K2966" s="10">
        <v>-3.6665700000000002E-2</v>
      </c>
      <c r="L2966" s="10">
        <v>-6.5181500000000003E-2</v>
      </c>
      <c r="M2966" s="10">
        <v>-8.1498999999999999E-3</v>
      </c>
      <c r="O2966" s="1" t="s">
        <v>2506</v>
      </c>
      <c r="P2966" s="9">
        <v>9.4891500000000004E-2</v>
      </c>
      <c r="Q2966" s="9">
        <v>7.5002000000000003E-3</v>
      </c>
      <c r="R2966" s="9">
        <v>0.18228279999999999</v>
      </c>
    </row>
    <row r="2967" spans="10:18" x14ac:dyDescent="0.25">
      <c r="J2967" s="3" t="s">
        <v>5126</v>
      </c>
      <c r="K2967" s="10">
        <v>-3.6665700000000002E-2</v>
      </c>
      <c r="L2967" s="10">
        <v>-6.5181500000000003E-2</v>
      </c>
      <c r="M2967" s="10">
        <v>-8.1498999999999999E-3</v>
      </c>
      <c r="O2967" s="1" t="s">
        <v>5126</v>
      </c>
      <c r="P2967" s="9">
        <v>9.4891500000000004E-2</v>
      </c>
      <c r="Q2967" s="9">
        <v>7.5002000000000003E-3</v>
      </c>
      <c r="R2967" s="9">
        <v>0.18228279999999999</v>
      </c>
    </row>
    <row r="2968" spans="10:18" x14ac:dyDescent="0.25">
      <c r="J2968" s="3" t="s">
        <v>5127</v>
      </c>
      <c r="K2968" s="10">
        <v>-3.6841600000000002E-2</v>
      </c>
      <c r="L2968" s="10">
        <v>-6.5377900000000003E-2</v>
      </c>
      <c r="M2968" s="10">
        <v>-8.3053999999999992E-3</v>
      </c>
      <c r="O2968" s="1" t="s">
        <v>5127</v>
      </c>
      <c r="P2968" s="9">
        <v>9.4912899999999994E-2</v>
      </c>
      <c r="Q2968" s="9">
        <v>7.4879999999999999E-3</v>
      </c>
      <c r="R2968" s="9">
        <v>0.18233769999999999</v>
      </c>
    </row>
    <row r="2969" spans="10:18" x14ac:dyDescent="0.25">
      <c r="J2969" s="3" t="s">
        <v>2507</v>
      </c>
      <c r="K2969" s="10">
        <v>-3.70155E-2</v>
      </c>
      <c r="L2969" s="10">
        <v>-6.5566899999999997E-2</v>
      </c>
      <c r="M2969" s="10">
        <v>-8.4639999999999993E-3</v>
      </c>
      <c r="O2969" s="1" t="s">
        <v>2507</v>
      </c>
      <c r="P2969" s="9">
        <v>9.4908800000000001E-2</v>
      </c>
      <c r="Q2969" s="9">
        <v>7.4748999999999996E-3</v>
      </c>
      <c r="R2969" s="9">
        <v>0.1823427</v>
      </c>
    </row>
    <row r="2970" spans="10:18" x14ac:dyDescent="0.25">
      <c r="J2970" s="3" t="s">
        <v>2508</v>
      </c>
      <c r="K2970" s="10">
        <v>-3.7191000000000002E-2</v>
      </c>
      <c r="L2970" s="10">
        <v>-6.5761100000000003E-2</v>
      </c>
      <c r="M2970" s="10">
        <v>-8.6209000000000008E-3</v>
      </c>
      <c r="O2970" s="1" t="s">
        <v>2508</v>
      </c>
      <c r="P2970" s="9">
        <v>9.4914999999999999E-2</v>
      </c>
      <c r="Q2970" s="9">
        <v>7.4682999999999998E-3</v>
      </c>
      <c r="R2970" s="9">
        <v>0.18236179999999999</v>
      </c>
    </row>
    <row r="2971" spans="10:18" x14ac:dyDescent="0.25">
      <c r="J2971" s="3" t="s">
        <v>2509</v>
      </c>
      <c r="K2971" s="10">
        <v>-3.73649E-2</v>
      </c>
      <c r="L2971" s="10">
        <v>-6.5958600000000006E-2</v>
      </c>
      <c r="M2971" s="10">
        <v>-8.7711000000000004E-3</v>
      </c>
      <c r="O2971" s="1" t="s">
        <v>2509</v>
      </c>
      <c r="P2971" s="9">
        <v>9.4911300000000004E-2</v>
      </c>
      <c r="Q2971" s="9">
        <v>7.4444999999999997E-3</v>
      </c>
      <c r="R2971" s="9">
        <v>0.18237800000000001</v>
      </c>
    </row>
    <row r="2972" spans="10:18" x14ac:dyDescent="0.25">
      <c r="J2972" s="3" t="s">
        <v>2510</v>
      </c>
      <c r="K2972" s="10">
        <v>-3.7534199999999997E-2</v>
      </c>
      <c r="L2972" s="10">
        <v>-6.6155599999999995E-2</v>
      </c>
      <c r="M2972" s="10">
        <v>-8.9128999999999996E-3</v>
      </c>
      <c r="O2972" s="1" t="s">
        <v>2510</v>
      </c>
      <c r="P2972" s="9">
        <v>9.4892099999999993E-2</v>
      </c>
      <c r="Q2972" s="9">
        <v>7.4024E-3</v>
      </c>
      <c r="R2972" s="9">
        <v>0.18238180000000001</v>
      </c>
    </row>
    <row r="2973" spans="10:18" x14ac:dyDescent="0.25">
      <c r="J2973" s="3" t="s">
        <v>2511</v>
      </c>
      <c r="K2973" s="10">
        <v>-3.7520299999999999E-2</v>
      </c>
      <c r="L2973" s="10">
        <v>-6.6131999999999996E-2</v>
      </c>
      <c r="M2973" s="10">
        <v>-8.9085999999999992E-3</v>
      </c>
      <c r="O2973" s="1" t="s">
        <v>2511</v>
      </c>
      <c r="P2973" s="9">
        <v>9.4842499999999996E-2</v>
      </c>
      <c r="Q2973" s="9">
        <v>7.3832000000000004E-3</v>
      </c>
      <c r="R2973" s="9">
        <v>0.18230180000000001</v>
      </c>
    </row>
    <row r="2974" spans="10:18" x14ac:dyDescent="0.25">
      <c r="J2974" s="3" t="s">
        <v>5128</v>
      </c>
      <c r="K2974" s="10">
        <v>-3.7520299999999999E-2</v>
      </c>
      <c r="L2974" s="10">
        <v>-6.6131999999999996E-2</v>
      </c>
      <c r="M2974" s="10">
        <v>-8.9085999999999992E-3</v>
      </c>
      <c r="O2974" s="1" t="s">
        <v>5128</v>
      </c>
      <c r="P2974" s="9">
        <v>9.4842499999999996E-2</v>
      </c>
      <c r="Q2974" s="9">
        <v>7.3832000000000004E-3</v>
      </c>
      <c r="R2974" s="9">
        <v>0.18230180000000001</v>
      </c>
    </row>
    <row r="2975" spans="10:18" x14ac:dyDescent="0.25">
      <c r="J2975" s="3" t="s">
        <v>5129</v>
      </c>
      <c r="K2975" s="10">
        <v>-3.7689800000000002E-2</v>
      </c>
      <c r="L2975" s="10">
        <v>-6.6337499999999994E-2</v>
      </c>
      <c r="M2975" s="10">
        <v>-9.0419999999999997E-3</v>
      </c>
      <c r="O2975" s="1" t="s">
        <v>5129</v>
      </c>
      <c r="P2975" s="9">
        <v>9.4931600000000005E-2</v>
      </c>
      <c r="Q2975" s="9">
        <v>7.4116E-3</v>
      </c>
      <c r="R2975" s="9">
        <v>0.18245169999999999</v>
      </c>
    </row>
    <row r="2976" spans="10:18" x14ac:dyDescent="0.25">
      <c r="J2976" s="3" t="s">
        <v>2512</v>
      </c>
      <c r="K2976" s="10">
        <v>-3.7855100000000003E-2</v>
      </c>
      <c r="L2976" s="10">
        <v>-6.6532800000000003E-2</v>
      </c>
      <c r="M2976" s="10">
        <v>-9.1774999999999999E-3</v>
      </c>
      <c r="O2976" s="1" t="s">
        <v>2512</v>
      </c>
      <c r="P2976" s="9">
        <v>9.4992300000000002E-2</v>
      </c>
      <c r="Q2976" s="9">
        <v>7.4411E-3</v>
      </c>
      <c r="R2976" s="9">
        <v>0.1825435</v>
      </c>
    </row>
    <row r="2977" spans="10:18" x14ac:dyDescent="0.25">
      <c r="J2977" s="3" t="s">
        <v>2513</v>
      </c>
      <c r="K2977" s="10">
        <v>-3.8026600000000001E-2</v>
      </c>
      <c r="L2977" s="10">
        <v>-6.6737599999999994E-2</v>
      </c>
      <c r="M2977" s="10">
        <v>-9.3156999999999997E-3</v>
      </c>
      <c r="O2977" s="1" t="s">
        <v>2513</v>
      </c>
      <c r="P2977" s="9">
        <v>9.5054200000000005E-2</v>
      </c>
      <c r="Q2977" s="9">
        <v>7.4710000000000002E-3</v>
      </c>
      <c r="R2977" s="9">
        <v>0.18263740000000001</v>
      </c>
    </row>
    <row r="2978" spans="10:18" x14ac:dyDescent="0.25">
      <c r="J2978" s="3" t="s">
        <v>2514</v>
      </c>
      <c r="K2978" s="10">
        <v>-3.8003299999999997E-2</v>
      </c>
      <c r="L2978" s="10">
        <v>-6.6717899999999997E-2</v>
      </c>
      <c r="M2978" s="10">
        <v>-9.2887999999999998E-3</v>
      </c>
      <c r="O2978" s="1" t="s">
        <v>2514</v>
      </c>
      <c r="P2978" s="9">
        <v>9.4946199999999994E-2</v>
      </c>
      <c r="Q2978" s="9">
        <v>7.3733999999999996E-3</v>
      </c>
      <c r="R2978" s="9">
        <v>0.18251890000000001</v>
      </c>
    </row>
    <row r="2979" spans="10:18" x14ac:dyDescent="0.25">
      <c r="J2979" s="3" t="s">
        <v>2515</v>
      </c>
      <c r="K2979" s="10">
        <v>-3.7971900000000003E-2</v>
      </c>
      <c r="L2979" s="10">
        <v>-6.6688999999999998E-2</v>
      </c>
      <c r="M2979" s="10">
        <v>-9.2548999999999999E-3</v>
      </c>
      <c r="O2979" s="1" t="s">
        <v>2515</v>
      </c>
      <c r="P2979" s="9">
        <v>9.4836199999999996E-2</v>
      </c>
      <c r="Q2979" s="9">
        <v>7.2744000000000003E-3</v>
      </c>
      <c r="R2979" s="9">
        <v>0.182398</v>
      </c>
    </row>
    <row r="2980" spans="10:18" x14ac:dyDescent="0.25">
      <c r="J2980" s="3" t="s">
        <v>2516</v>
      </c>
      <c r="K2980" s="10">
        <v>-3.7956299999999998E-2</v>
      </c>
      <c r="L2980" s="10">
        <v>-6.6662700000000005E-2</v>
      </c>
      <c r="M2980" s="10">
        <v>-9.2498000000000007E-3</v>
      </c>
      <c r="O2980" s="1" t="s">
        <v>2516</v>
      </c>
      <c r="P2980" s="9">
        <v>9.4787700000000003E-2</v>
      </c>
      <c r="Q2980" s="9">
        <v>7.2575000000000001E-3</v>
      </c>
      <c r="R2980" s="9">
        <v>0.1823178</v>
      </c>
    </row>
    <row r="2981" spans="10:18" x14ac:dyDescent="0.25">
      <c r="J2981" s="3" t="s">
        <v>5130</v>
      </c>
      <c r="K2981" s="10">
        <v>-3.7956299999999998E-2</v>
      </c>
      <c r="L2981" s="10">
        <v>-6.6662700000000005E-2</v>
      </c>
      <c r="M2981" s="10">
        <v>-9.2498000000000007E-3</v>
      </c>
      <c r="O2981" s="1" t="s">
        <v>5130</v>
      </c>
      <c r="P2981" s="9">
        <v>9.4787700000000003E-2</v>
      </c>
      <c r="Q2981" s="9">
        <v>7.2575000000000001E-3</v>
      </c>
      <c r="R2981" s="9">
        <v>0.1823178</v>
      </c>
    </row>
    <row r="2982" spans="10:18" x14ac:dyDescent="0.25">
      <c r="J2982" s="3" t="s">
        <v>5131</v>
      </c>
      <c r="K2982" s="10">
        <v>-3.79361E-2</v>
      </c>
      <c r="L2982" s="10">
        <v>-6.6655000000000006E-2</v>
      </c>
      <c r="M2982" s="10">
        <v>-9.2172999999999995E-3</v>
      </c>
      <c r="O2982" s="1" t="s">
        <v>5131</v>
      </c>
      <c r="P2982" s="9">
        <v>9.47297E-2</v>
      </c>
      <c r="Q2982" s="9">
        <v>7.1786000000000003E-3</v>
      </c>
      <c r="R2982" s="9">
        <v>0.18228069999999999</v>
      </c>
    </row>
    <row r="2983" spans="10:18" x14ac:dyDescent="0.25">
      <c r="J2983" s="3" t="s">
        <v>2517</v>
      </c>
      <c r="K2983" s="10">
        <v>-3.7892599999999999E-2</v>
      </c>
      <c r="L2983" s="10">
        <v>-6.6612299999999999E-2</v>
      </c>
      <c r="M2983" s="10">
        <v>-9.1730000000000006E-3</v>
      </c>
      <c r="O2983" s="1" t="s">
        <v>2517</v>
      </c>
      <c r="P2983" s="9">
        <v>9.4616400000000003E-2</v>
      </c>
      <c r="Q2983" s="9">
        <v>7.0783E-3</v>
      </c>
      <c r="R2983" s="9">
        <v>0.1821545</v>
      </c>
    </row>
    <row r="2984" spans="10:18" x14ac:dyDescent="0.25">
      <c r="J2984" s="3" t="s">
        <v>2518</v>
      </c>
      <c r="K2984" s="10">
        <v>-3.7841E-2</v>
      </c>
      <c r="L2984" s="10">
        <v>-6.6560999999999995E-2</v>
      </c>
      <c r="M2984" s="10">
        <v>-9.1210000000000006E-3</v>
      </c>
      <c r="O2984" s="1" t="s">
        <v>2518</v>
      </c>
      <c r="P2984" s="9">
        <v>9.4505000000000006E-2</v>
      </c>
      <c r="Q2984" s="9">
        <v>6.9782999999999998E-3</v>
      </c>
      <c r="R2984" s="9">
        <v>0.18203159999999999</v>
      </c>
    </row>
    <row r="2985" spans="10:18" x14ac:dyDescent="0.25">
      <c r="J2985" s="3" t="s">
        <v>2519</v>
      </c>
      <c r="K2985" s="10">
        <v>-3.7778399999999997E-2</v>
      </c>
      <c r="L2985" s="10">
        <v>-6.6497200000000006E-2</v>
      </c>
      <c r="M2985" s="10">
        <v>-9.0595999999999993E-3</v>
      </c>
      <c r="O2985" s="1" t="s">
        <v>2519</v>
      </c>
      <c r="P2985" s="9">
        <v>9.4383599999999998E-2</v>
      </c>
      <c r="Q2985" s="9">
        <v>6.8707999999999998E-3</v>
      </c>
      <c r="R2985" s="9">
        <v>0.18189630000000001</v>
      </c>
    </row>
    <row r="2986" spans="10:18" x14ac:dyDescent="0.25">
      <c r="J2986" s="3" t="s">
        <v>2520</v>
      </c>
      <c r="K2986" s="10">
        <v>-3.7717800000000003E-2</v>
      </c>
      <c r="L2986" s="10">
        <v>-6.6436300000000004E-2</v>
      </c>
      <c r="M2986" s="10">
        <v>-8.9993999999999994E-3</v>
      </c>
      <c r="O2986" s="1" t="s">
        <v>2520</v>
      </c>
      <c r="P2986" s="9">
        <v>9.42693E-2</v>
      </c>
      <c r="Q2986" s="9">
        <v>6.7688999999999996E-3</v>
      </c>
      <c r="R2986" s="9">
        <v>0.18176970000000001</v>
      </c>
    </row>
    <row r="2987" spans="10:18" x14ac:dyDescent="0.25">
      <c r="J2987" s="3" t="s">
        <v>2521</v>
      </c>
      <c r="K2987" s="10">
        <v>-3.7703399999999998E-2</v>
      </c>
      <c r="L2987" s="10">
        <v>-6.6411399999999995E-2</v>
      </c>
      <c r="M2987" s="10">
        <v>-8.9954000000000006E-3</v>
      </c>
      <c r="O2987" s="1" t="s">
        <v>2521</v>
      </c>
      <c r="P2987" s="9">
        <v>9.4226799999999999E-2</v>
      </c>
      <c r="Q2987" s="9">
        <v>6.7565999999999998E-3</v>
      </c>
      <c r="R2987" s="9">
        <v>0.181697</v>
      </c>
    </row>
    <row r="2988" spans="10:18" x14ac:dyDescent="0.25">
      <c r="J2988" s="3" t="s">
        <v>5132</v>
      </c>
      <c r="K2988" s="10">
        <v>-3.7703399999999998E-2</v>
      </c>
      <c r="L2988" s="10">
        <v>-6.6411399999999995E-2</v>
      </c>
      <c r="M2988" s="10">
        <v>-8.9954000000000006E-3</v>
      </c>
      <c r="O2988" s="1" t="s">
        <v>5132</v>
      </c>
      <c r="P2988" s="9">
        <v>9.4226799999999999E-2</v>
      </c>
      <c r="Q2988" s="9">
        <v>6.7565999999999998E-3</v>
      </c>
      <c r="R2988" s="9">
        <v>0.181697</v>
      </c>
    </row>
    <row r="2989" spans="10:18" x14ac:dyDescent="0.25">
      <c r="J2989" s="3" t="s">
        <v>5133</v>
      </c>
      <c r="K2989" s="10">
        <v>-3.7674699999999998E-2</v>
      </c>
      <c r="L2989" s="10">
        <v>-6.6395300000000004E-2</v>
      </c>
      <c r="M2989" s="10">
        <v>-8.9540999999999996E-3</v>
      </c>
      <c r="O2989" s="1" t="s">
        <v>5133</v>
      </c>
      <c r="P2989" s="9">
        <v>9.4178100000000001E-2</v>
      </c>
      <c r="Q2989" s="9">
        <v>6.6877999999999998E-3</v>
      </c>
      <c r="R2989" s="9">
        <v>0.18166850000000001</v>
      </c>
    </row>
    <row r="2990" spans="10:18" x14ac:dyDescent="0.25">
      <c r="J2990" s="3" t="s">
        <v>2522</v>
      </c>
      <c r="K2990" s="10">
        <v>-3.7630799999999999E-2</v>
      </c>
      <c r="L2990" s="10">
        <v>-6.6353499999999996E-2</v>
      </c>
      <c r="M2990" s="10">
        <v>-8.9081000000000004E-3</v>
      </c>
      <c r="O2990" s="1" t="s">
        <v>2522</v>
      </c>
      <c r="P2990" s="9">
        <v>9.4119400000000006E-2</v>
      </c>
      <c r="Q2990" s="9">
        <v>6.6366999999999997E-3</v>
      </c>
      <c r="R2990" s="9">
        <v>0.18160209999999999</v>
      </c>
    </row>
    <row r="2991" spans="10:18" x14ac:dyDescent="0.25">
      <c r="J2991" s="3" t="s">
        <v>2523</v>
      </c>
      <c r="K2991" s="10">
        <v>-3.7596600000000001E-2</v>
      </c>
      <c r="L2991" s="10">
        <v>-6.6322500000000006E-2</v>
      </c>
      <c r="M2991" s="10">
        <v>-8.8705999999999993E-3</v>
      </c>
      <c r="O2991" s="1" t="s">
        <v>2523</v>
      </c>
      <c r="P2991" s="9">
        <v>9.4030699999999995E-2</v>
      </c>
      <c r="Q2991" s="9">
        <v>6.5615999999999999E-3</v>
      </c>
      <c r="R2991" s="9">
        <v>0.18149970000000001</v>
      </c>
    </row>
    <row r="2992" spans="10:18" x14ac:dyDescent="0.25">
      <c r="J2992" s="3" t="s">
        <v>2524</v>
      </c>
      <c r="K2992" s="10">
        <v>-3.7565800000000003E-2</v>
      </c>
      <c r="L2992" s="10">
        <v>-6.6295900000000005E-2</v>
      </c>
      <c r="M2992" s="10">
        <v>-8.8357999999999996E-3</v>
      </c>
      <c r="O2992" s="1" t="s">
        <v>2524</v>
      </c>
      <c r="P2992" s="9">
        <v>9.3951499999999993E-2</v>
      </c>
      <c r="Q2992" s="9">
        <v>6.4936000000000004E-3</v>
      </c>
      <c r="R2992" s="9">
        <v>0.1814093</v>
      </c>
    </row>
    <row r="2993" spans="10:18" x14ac:dyDescent="0.25">
      <c r="J2993" s="3" t="s">
        <v>2525</v>
      </c>
      <c r="K2993" s="10">
        <v>-3.7534499999999998E-2</v>
      </c>
      <c r="L2993" s="10">
        <v>-6.6268999999999995E-2</v>
      </c>
      <c r="M2993" s="10">
        <v>-8.8000000000000005E-3</v>
      </c>
      <c r="O2993" s="1" t="s">
        <v>2525</v>
      </c>
      <c r="P2993" s="9">
        <v>9.3879099999999993E-2</v>
      </c>
      <c r="Q2993" s="9">
        <v>6.4310000000000001E-3</v>
      </c>
      <c r="R2993" s="9">
        <v>0.18132719999999999</v>
      </c>
    </row>
    <row r="2994" spans="10:18" x14ac:dyDescent="0.25">
      <c r="J2994" s="3" t="s">
        <v>2526</v>
      </c>
      <c r="K2994" s="10">
        <v>-3.7521199999999998E-2</v>
      </c>
      <c r="L2994" s="10">
        <v>-6.6244899999999995E-2</v>
      </c>
      <c r="M2994" s="10">
        <v>-8.7975999999999992E-3</v>
      </c>
      <c r="O2994" s="1" t="s">
        <v>2526</v>
      </c>
      <c r="P2994" s="9">
        <v>9.3834600000000004E-2</v>
      </c>
      <c r="Q2994" s="9">
        <v>6.4177000000000001E-3</v>
      </c>
      <c r="R2994" s="9">
        <v>0.18125150000000001</v>
      </c>
    </row>
    <row r="2995" spans="10:18" x14ac:dyDescent="0.25">
      <c r="J2995" s="3" t="s">
        <v>5134</v>
      </c>
      <c r="K2995" s="10">
        <v>-3.7521199999999998E-2</v>
      </c>
      <c r="L2995" s="10">
        <v>-6.6244899999999995E-2</v>
      </c>
      <c r="M2995" s="10">
        <v>-8.7975999999999992E-3</v>
      </c>
      <c r="O2995" s="1" t="s">
        <v>5134</v>
      </c>
      <c r="P2995" s="9">
        <v>9.3834600000000004E-2</v>
      </c>
      <c r="Q2995" s="9">
        <v>6.4177000000000001E-3</v>
      </c>
      <c r="R2995" s="9">
        <v>0.18125150000000001</v>
      </c>
    </row>
    <row r="2996" spans="10:18" x14ac:dyDescent="0.25">
      <c r="J2996" s="3" t="s">
        <v>5135</v>
      </c>
      <c r="K2996" s="10">
        <v>-3.7510700000000001E-2</v>
      </c>
      <c r="L2996" s="10">
        <v>-6.6250799999999999E-2</v>
      </c>
      <c r="M2996" s="10">
        <v>-8.7705000000000005E-3</v>
      </c>
      <c r="O2996" s="1" t="s">
        <v>5135</v>
      </c>
      <c r="P2996" s="9">
        <v>9.3809900000000002E-2</v>
      </c>
      <c r="Q2996" s="9">
        <v>6.3689999999999997E-3</v>
      </c>
      <c r="R2996" s="9">
        <v>0.18125069999999999</v>
      </c>
    </row>
    <row r="2997" spans="10:18" x14ac:dyDescent="0.25">
      <c r="J2997" s="3" t="s">
        <v>2527</v>
      </c>
      <c r="K2997" s="10">
        <v>-3.74933E-2</v>
      </c>
      <c r="L2997" s="10">
        <v>-6.6239900000000004E-2</v>
      </c>
      <c r="M2997" s="10">
        <v>-8.7468000000000008E-3</v>
      </c>
      <c r="O2997" s="1" t="s">
        <v>2527</v>
      </c>
      <c r="P2997" s="9">
        <v>9.3749700000000005E-2</v>
      </c>
      <c r="Q2997" s="9">
        <v>6.3150000000000003E-3</v>
      </c>
      <c r="R2997" s="9">
        <v>0.1811844</v>
      </c>
    </row>
    <row r="2998" spans="10:18" x14ac:dyDescent="0.25">
      <c r="J2998" s="3" t="s">
        <v>2528</v>
      </c>
      <c r="K2998" s="10">
        <v>-3.7479699999999998E-2</v>
      </c>
      <c r="L2998" s="10">
        <v>-6.6232799999999994E-2</v>
      </c>
      <c r="M2998" s="10">
        <v>-8.7265999999999993E-3</v>
      </c>
      <c r="O2998" s="1" t="s">
        <v>2528</v>
      </c>
      <c r="P2998" s="9">
        <v>9.3688599999999997E-2</v>
      </c>
      <c r="Q2998" s="9">
        <v>6.2617999999999997E-3</v>
      </c>
      <c r="R2998" s="9">
        <v>0.18111530000000001</v>
      </c>
    </row>
    <row r="2999" spans="10:18" x14ac:dyDescent="0.25">
      <c r="J2999" s="3" t="s">
        <v>2529</v>
      </c>
      <c r="K2999" s="10">
        <v>-3.74677E-2</v>
      </c>
      <c r="L2999" s="10">
        <v>-6.6227800000000003E-2</v>
      </c>
      <c r="M2999" s="10">
        <v>-8.7075999999999994E-3</v>
      </c>
      <c r="O2999" s="1" t="s">
        <v>2529</v>
      </c>
      <c r="P2999" s="9">
        <v>9.3635300000000005E-2</v>
      </c>
      <c r="Q2999" s="9">
        <v>6.2158999999999999E-3</v>
      </c>
      <c r="R2999" s="9">
        <v>0.18105470000000001</v>
      </c>
    </row>
    <row r="3000" spans="10:18" x14ac:dyDescent="0.25">
      <c r="J3000" s="3" t="s">
        <v>2530</v>
      </c>
      <c r="K3000" s="10">
        <v>-3.7457400000000002E-2</v>
      </c>
      <c r="L3000" s="10">
        <v>-6.6225199999999998E-2</v>
      </c>
      <c r="M3000" s="10">
        <v>-8.6894999999999993E-3</v>
      </c>
      <c r="O3000" s="1" t="s">
        <v>2530</v>
      </c>
      <c r="P3000" s="9">
        <v>9.3588900000000003E-2</v>
      </c>
      <c r="Q3000" s="9">
        <v>6.1758999999999998E-3</v>
      </c>
      <c r="R3000" s="9">
        <v>0.18100189999999999</v>
      </c>
    </row>
    <row r="3001" spans="10:18" x14ac:dyDescent="0.25">
      <c r="J3001" s="3" t="s">
        <v>2531</v>
      </c>
      <c r="K3001" s="10">
        <v>-3.7449700000000002E-2</v>
      </c>
      <c r="L3001" s="10">
        <v>-6.6206399999999999E-2</v>
      </c>
      <c r="M3001" s="10">
        <v>-8.6929999999999993E-3</v>
      </c>
      <c r="O3001" s="1" t="s">
        <v>2531</v>
      </c>
      <c r="P3001" s="9">
        <v>9.3554399999999996E-2</v>
      </c>
      <c r="Q3001" s="9">
        <v>6.1739999999999998E-3</v>
      </c>
      <c r="R3001" s="9">
        <v>0.1809347</v>
      </c>
    </row>
    <row r="3002" spans="10:18" x14ac:dyDescent="0.25">
      <c r="J3002" s="3" t="s">
        <v>5136</v>
      </c>
      <c r="K3002" s="10">
        <v>-3.7449700000000002E-2</v>
      </c>
      <c r="L3002" s="10">
        <v>-6.6206399999999999E-2</v>
      </c>
      <c r="M3002" s="10">
        <v>-8.6929999999999993E-3</v>
      </c>
      <c r="O3002" s="1" t="s">
        <v>5136</v>
      </c>
      <c r="P3002" s="9">
        <v>9.3554399999999996E-2</v>
      </c>
      <c r="Q3002" s="9">
        <v>6.1739999999999998E-3</v>
      </c>
      <c r="R3002" s="9">
        <v>0.1809347</v>
      </c>
    </row>
    <row r="3003" spans="10:18" x14ac:dyDescent="0.25">
      <c r="J3003" s="3" t="s">
        <v>5137</v>
      </c>
      <c r="K3003" s="10">
        <v>-3.7453E-2</v>
      </c>
      <c r="L3003" s="10">
        <v>-6.6229399999999994E-2</v>
      </c>
      <c r="M3003" s="10">
        <v>-8.6767000000000007E-3</v>
      </c>
      <c r="O3003" s="1" t="s">
        <v>5137</v>
      </c>
      <c r="P3003" s="9">
        <v>9.3542100000000003E-2</v>
      </c>
      <c r="Q3003" s="9">
        <v>6.1377000000000003E-3</v>
      </c>
      <c r="R3003" s="9">
        <v>0.18094660000000001</v>
      </c>
    </row>
    <row r="3004" spans="10:18" x14ac:dyDescent="0.25">
      <c r="J3004" s="3" t="s">
        <v>2532</v>
      </c>
      <c r="K3004" s="10">
        <v>-3.7447000000000001E-2</v>
      </c>
      <c r="L3004" s="10">
        <v>-6.6231600000000002E-2</v>
      </c>
      <c r="M3004" s="10">
        <v>-8.6625000000000001E-3</v>
      </c>
      <c r="O3004" s="1" t="s">
        <v>2532</v>
      </c>
      <c r="P3004" s="9">
        <v>9.3489600000000006E-2</v>
      </c>
      <c r="Q3004" s="9">
        <v>6.0946000000000004E-3</v>
      </c>
      <c r="R3004" s="9">
        <v>0.18088460000000001</v>
      </c>
    </row>
    <row r="3005" spans="10:18" x14ac:dyDescent="0.25">
      <c r="J3005" s="3" t="s">
        <v>2533</v>
      </c>
      <c r="K3005" s="10">
        <v>-3.7407000000000003E-2</v>
      </c>
      <c r="L3005" s="10">
        <v>-6.6198300000000002E-2</v>
      </c>
      <c r="M3005" s="10">
        <v>-8.6157999999999998E-3</v>
      </c>
      <c r="O3005" s="1" t="s">
        <v>2533</v>
      </c>
      <c r="P3005" s="9">
        <v>9.3413099999999999E-2</v>
      </c>
      <c r="Q3005" s="9">
        <v>6.0325999999999999E-3</v>
      </c>
      <c r="R3005" s="9">
        <v>0.1807936</v>
      </c>
    </row>
    <row r="3006" spans="10:18" x14ac:dyDescent="0.25">
      <c r="J3006" s="3" t="s">
        <v>2534</v>
      </c>
      <c r="K3006" s="10">
        <v>-3.7368499999999999E-2</v>
      </c>
      <c r="L3006" s="10">
        <v>-6.6167400000000001E-2</v>
      </c>
      <c r="M3006" s="10">
        <v>-8.5696000000000001E-3</v>
      </c>
      <c r="O3006" s="1" t="s">
        <v>2534</v>
      </c>
      <c r="P3006" s="9">
        <v>9.3338000000000004E-2</v>
      </c>
      <c r="Q3006" s="9">
        <v>5.9734999999999996E-3</v>
      </c>
      <c r="R3006" s="9">
        <v>0.18070249999999999</v>
      </c>
    </row>
    <row r="3007" spans="10:18" x14ac:dyDescent="0.25">
      <c r="J3007" s="3" t="s">
        <v>2535</v>
      </c>
      <c r="K3007" s="10">
        <v>-3.7324900000000001E-2</v>
      </c>
      <c r="L3007" s="10">
        <v>-6.61302E-2</v>
      </c>
      <c r="M3007" s="10">
        <v>-8.5194999999999993E-3</v>
      </c>
      <c r="O3007" s="1" t="s">
        <v>2535</v>
      </c>
      <c r="P3007" s="9">
        <v>9.3248300000000006E-2</v>
      </c>
      <c r="Q3007" s="9">
        <v>5.9040999999999998E-3</v>
      </c>
      <c r="R3007" s="9">
        <v>0.18059239999999999</v>
      </c>
    </row>
    <row r="3008" spans="10:18" x14ac:dyDescent="0.25">
      <c r="J3008" s="3" t="s">
        <v>2536</v>
      </c>
      <c r="K3008" s="10">
        <v>-3.7323700000000001E-2</v>
      </c>
      <c r="L3008" s="10">
        <v>-6.6118300000000005E-2</v>
      </c>
      <c r="M3008" s="10">
        <v>-8.5290000000000001E-3</v>
      </c>
      <c r="O3008" s="1" t="s">
        <v>2536</v>
      </c>
      <c r="P3008" s="9">
        <v>9.3236700000000006E-2</v>
      </c>
      <c r="Q3008" s="9">
        <v>5.9245000000000001E-3</v>
      </c>
      <c r="R3008" s="9">
        <v>0.18054890000000001</v>
      </c>
    </row>
    <row r="3009" spans="10:18" x14ac:dyDescent="0.25">
      <c r="J3009" s="3" t="s">
        <v>5138</v>
      </c>
      <c r="K3009" s="10">
        <v>-3.7323700000000001E-2</v>
      </c>
      <c r="L3009" s="10">
        <v>-6.6118300000000005E-2</v>
      </c>
      <c r="M3009" s="10">
        <v>-8.5290000000000001E-3</v>
      </c>
      <c r="O3009" s="1" t="s">
        <v>5138</v>
      </c>
      <c r="P3009" s="9">
        <v>9.3236700000000006E-2</v>
      </c>
      <c r="Q3009" s="9">
        <v>5.9245000000000001E-3</v>
      </c>
      <c r="R3009" s="9">
        <v>0.18054890000000001</v>
      </c>
    </row>
    <row r="3010" spans="10:18" x14ac:dyDescent="0.25">
      <c r="J3010" s="3" t="s">
        <v>5139</v>
      </c>
      <c r="K3010" s="10">
        <v>-3.7301399999999998E-2</v>
      </c>
      <c r="L3010" s="10">
        <v>-6.6114900000000004E-2</v>
      </c>
      <c r="M3010" s="10">
        <v>-8.4877000000000008E-3</v>
      </c>
      <c r="O3010" s="1" t="s">
        <v>5139</v>
      </c>
      <c r="P3010" s="9">
        <v>9.3166200000000005E-2</v>
      </c>
      <c r="Q3010" s="9">
        <v>5.8415999999999997E-3</v>
      </c>
      <c r="R3010" s="9">
        <v>0.1804907</v>
      </c>
    </row>
    <row r="3011" spans="10:18" x14ac:dyDescent="0.25">
      <c r="J3011" s="3" t="s">
        <v>2537</v>
      </c>
      <c r="K3011" s="10">
        <v>-3.7283499999999997E-2</v>
      </c>
      <c r="L3011" s="10">
        <v>-6.6106200000000004E-2</v>
      </c>
      <c r="M3011" s="10">
        <v>-8.4607999999999992E-3</v>
      </c>
      <c r="O3011" s="1" t="s">
        <v>2537</v>
      </c>
      <c r="P3011" s="9">
        <v>9.3077599999999996E-2</v>
      </c>
      <c r="Q3011" s="9">
        <v>5.7737999999999999E-3</v>
      </c>
      <c r="R3011" s="9">
        <v>0.1803815</v>
      </c>
    </row>
    <row r="3012" spans="10:18" x14ac:dyDescent="0.25">
      <c r="J3012" s="3" t="s">
        <v>2538</v>
      </c>
      <c r="K3012" s="10">
        <v>-3.7344000000000002E-2</v>
      </c>
      <c r="L3012" s="10">
        <v>-6.6184499999999993E-2</v>
      </c>
      <c r="M3012" s="10">
        <v>-8.5035000000000006E-3</v>
      </c>
      <c r="O3012" s="1" t="s">
        <v>2538</v>
      </c>
      <c r="P3012" s="9">
        <v>9.3304200000000004E-2</v>
      </c>
      <c r="Q3012" s="9">
        <v>5.7156999999999998E-3</v>
      </c>
      <c r="R3012" s="9">
        <v>0.18089269999999999</v>
      </c>
    </row>
    <row r="3013" spans="10:18" x14ac:dyDescent="0.25">
      <c r="J3013" s="3" t="s">
        <v>2539</v>
      </c>
      <c r="K3013" s="10">
        <v>-3.7427200000000001E-2</v>
      </c>
      <c r="L3013" s="10">
        <v>-6.6285399999999994E-2</v>
      </c>
      <c r="M3013" s="10">
        <v>-8.5690000000000002E-3</v>
      </c>
      <c r="O3013" s="1" t="s">
        <v>2539</v>
      </c>
      <c r="P3013" s="9">
        <v>9.3537200000000001E-2</v>
      </c>
      <c r="Q3013" s="9">
        <v>5.6395000000000004E-3</v>
      </c>
      <c r="R3013" s="9">
        <v>0.18143500000000001</v>
      </c>
    </row>
    <row r="3014" spans="10:18" x14ac:dyDescent="0.25">
      <c r="J3014" s="3" t="s">
        <v>2540</v>
      </c>
      <c r="K3014" s="10">
        <v>-3.7506499999999998E-2</v>
      </c>
      <c r="L3014" s="10">
        <v>-6.6385700000000006E-2</v>
      </c>
      <c r="M3014" s="10">
        <v>-8.6271999999999998E-3</v>
      </c>
      <c r="O3014" s="1" t="s">
        <v>2540</v>
      </c>
      <c r="P3014" s="9">
        <v>9.3794699999999995E-2</v>
      </c>
      <c r="Q3014" s="9">
        <v>5.5409999999999999E-3</v>
      </c>
      <c r="R3014" s="9">
        <v>0.1820485</v>
      </c>
    </row>
    <row r="3015" spans="10:18" x14ac:dyDescent="0.25">
      <c r="J3015" s="3" t="s">
        <v>2541</v>
      </c>
      <c r="K3015" s="10">
        <v>-3.7523000000000001E-2</v>
      </c>
      <c r="L3015" s="10">
        <v>-6.6390299999999999E-2</v>
      </c>
      <c r="M3015" s="10">
        <v>-8.6557000000000005E-3</v>
      </c>
      <c r="O3015" s="1" t="s">
        <v>2541</v>
      </c>
      <c r="P3015" s="9">
        <v>9.3801099999999998E-2</v>
      </c>
      <c r="Q3015" s="9">
        <v>5.5759E-3</v>
      </c>
      <c r="R3015" s="9">
        <v>0.1820263</v>
      </c>
    </row>
    <row r="3016" spans="10:18" x14ac:dyDescent="0.25">
      <c r="J3016" s="3" t="s">
        <v>5140</v>
      </c>
      <c r="K3016" s="10">
        <v>-3.7523000000000001E-2</v>
      </c>
      <c r="L3016" s="10">
        <v>-6.6390299999999999E-2</v>
      </c>
      <c r="M3016" s="10">
        <v>-8.6557000000000005E-3</v>
      </c>
      <c r="O3016" s="1" t="s">
        <v>5140</v>
      </c>
      <c r="P3016" s="9">
        <v>9.3801099999999998E-2</v>
      </c>
      <c r="Q3016" s="9">
        <v>5.5759E-3</v>
      </c>
      <c r="R3016" s="9">
        <v>0.1820263</v>
      </c>
    </row>
    <row r="3017" spans="10:18" x14ac:dyDescent="0.25">
      <c r="J3017" s="3" t="s">
        <v>5141</v>
      </c>
      <c r="K3017" s="10">
        <v>-3.7584300000000001E-2</v>
      </c>
      <c r="L3017" s="10">
        <v>-6.6487099999999993E-2</v>
      </c>
      <c r="M3017" s="10">
        <v>-8.6815E-3</v>
      </c>
      <c r="O3017" s="1" t="s">
        <v>5141</v>
      </c>
      <c r="P3017" s="9">
        <v>9.4118099999999996E-2</v>
      </c>
      <c r="Q3017" s="9">
        <v>5.4559999999999999E-3</v>
      </c>
      <c r="R3017" s="9">
        <v>0.1827802</v>
      </c>
    </row>
    <row r="3018" spans="10:18" x14ac:dyDescent="0.25">
      <c r="J3018" s="3" t="s">
        <v>2542</v>
      </c>
      <c r="K3018" s="10">
        <v>-3.7659900000000003E-2</v>
      </c>
      <c r="L3018" s="10">
        <v>-6.6586199999999998E-2</v>
      </c>
      <c r="M3018" s="10">
        <v>-8.7335999999999993E-3</v>
      </c>
      <c r="O3018" s="1" t="s">
        <v>2542</v>
      </c>
      <c r="P3018" s="9">
        <v>9.4444100000000003E-2</v>
      </c>
      <c r="Q3018" s="9">
        <v>5.3571000000000001E-3</v>
      </c>
      <c r="R3018" s="9">
        <v>0.1835311</v>
      </c>
    </row>
    <row r="3019" spans="10:18" x14ac:dyDescent="0.25">
      <c r="J3019" s="3" t="s">
        <v>2543</v>
      </c>
      <c r="K3019" s="10">
        <v>-3.7742600000000001E-2</v>
      </c>
      <c r="L3019" s="10">
        <v>-6.6696900000000003E-2</v>
      </c>
      <c r="M3019" s="10">
        <v>-8.7883000000000006E-3</v>
      </c>
      <c r="O3019" s="1" t="s">
        <v>2543</v>
      </c>
      <c r="P3019" s="9">
        <v>9.4831700000000005E-2</v>
      </c>
      <c r="Q3019" s="9">
        <v>5.2494999999999998E-3</v>
      </c>
      <c r="R3019" s="9">
        <v>0.18441389999999999</v>
      </c>
    </row>
    <row r="3020" spans="10:18" x14ac:dyDescent="0.25">
      <c r="J3020" s="3" t="s">
        <v>2544</v>
      </c>
      <c r="K3020" s="10">
        <v>-3.7821899999999999E-2</v>
      </c>
      <c r="L3020" s="10">
        <v>-6.6803299999999996E-2</v>
      </c>
      <c r="M3020" s="10">
        <v>-8.8404999999999994E-3</v>
      </c>
      <c r="O3020" s="1" t="s">
        <v>2544</v>
      </c>
      <c r="P3020" s="9">
        <v>9.5212099999999994E-2</v>
      </c>
      <c r="Q3020" s="9">
        <v>5.1263999999999997E-3</v>
      </c>
      <c r="R3020" s="9">
        <v>0.18529770000000001</v>
      </c>
    </row>
    <row r="3021" spans="10:18" x14ac:dyDescent="0.25">
      <c r="J3021" s="3" t="s">
        <v>2545</v>
      </c>
      <c r="K3021" s="10">
        <v>-3.7907200000000002E-2</v>
      </c>
      <c r="L3021" s="10">
        <v>-6.6916299999999998E-2</v>
      </c>
      <c r="M3021" s="10">
        <v>-8.8979999999999997E-3</v>
      </c>
      <c r="O3021" s="1" t="s">
        <v>2545</v>
      </c>
      <c r="P3021" s="9">
        <v>9.5603099999999996E-2</v>
      </c>
      <c r="Q3021" s="9">
        <v>5.0032999999999996E-3</v>
      </c>
      <c r="R3021" s="9">
        <v>0.1862029</v>
      </c>
    </row>
    <row r="3022" spans="10:18" x14ac:dyDescent="0.25">
      <c r="J3022" s="3" t="s">
        <v>2546</v>
      </c>
      <c r="K3022" s="10">
        <v>-3.7928400000000001E-2</v>
      </c>
      <c r="L3022" s="10">
        <v>-6.6926200000000005E-2</v>
      </c>
      <c r="M3022" s="10">
        <v>-8.9306999999999997E-3</v>
      </c>
      <c r="O3022" s="1" t="s">
        <v>2546</v>
      </c>
      <c r="P3022" s="9">
        <v>9.5622100000000002E-2</v>
      </c>
      <c r="Q3022" s="9">
        <v>5.0490999999999999E-3</v>
      </c>
      <c r="R3022" s="9">
        <v>0.18619520000000001</v>
      </c>
    </row>
    <row r="3023" spans="10:18" x14ac:dyDescent="0.25">
      <c r="J3023" s="3" t="s">
        <v>5142</v>
      </c>
      <c r="K3023" s="10">
        <v>-3.7928400000000001E-2</v>
      </c>
      <c r="L3023" s="10">
        <v>-6.6926200000000005E-2</v>
      </c>
      <c r="M3023" s="10">
        <v>-8.9306999999999997E-3</v>
      </c>
      <c r="O3023" s="1" t="s">
        <v>5142</v>
      </c>
      <c r="P3023" s="9">
        <v>9.5622100000000002E-2</v>
      </c>
      <c r="Q3023" s="9">
        <v>5.0490999999999999E-3</v>
      </c>
      <c r="R3023" s="9">
        <v>0.18619520000000001</v>
      </c>
    </row>
    <row r="3024" spans="10:18" x14ac:dyDescent="0.25">
      <c r="J3024" s="3" t="s">
        <v>5143</v>
      </c>
      <c r="K3024" s="10">
        <v>-3.8041600000000002E-2</v>
      </c>
      <c r="L3024" s="10">
        <v>-6.7064100000000001E-2</v>
      </c>
      <c r="M3024" s="10">
        <v>-9.0191999999999998E-3</v>
      </c>
      <c r="O3024" s="1" t="s">
        <v>5143</v>
      </c>
      <c r="P3024" s="9">
        <v>9.6330700000000005E-2</v>
      </c>
      <c r="Q3024" s="9">
        <v>5.3562999999999996E-3</v>
      </c>
      <c r="R3024" s="9">
        <v>0.1873051</v>
      </c>
    </row>
    <row r="3025" spans="10:18" x14ac:dyDescent="0.25">
      <c r="J3025" s="3" t="s">
        <v>2547</v>
      </c>
      <c r="K3025" s="10">
        <v>-3.8130200000000003E-2</v>
      </c>
      <c r="L3025" s="10">
        <v>-6.7165100000000005E-2</v>
      </c>
      <c r="M3025" s="10">
        <v>-9.0953000000000006E-3</v>
      </c>
      <c r="O3025" s="1" t="s">
        <v>2547</v>
      </c>
      <c r="P3025" s="9">
        <v>9.6951899999999994E-2</v>
      </c>
      <c r="Q3025" s="9">
        <v>5.5884000000000003E-3</v>
      </c>
      <c r="R3025" s="9">
        <v>0.1883155</v>
      </c>
    </row>
    <row r="3026" spans="10:18" x14ac:dyDescent="0.25">
      <c r="J3026" s="3" t="s">
        <v>2548</v>
      </c>
      <c r="K3026" s="10">
        <v>-3.8209199999999999E-2</v>
      </c>
      <c r="L3026" s="10">
        <v>-6.7257700000000004E-2</v>
      </c>
      <c r="M3026" s="10">
        <v>-9.1608000000000002E-3</v>
      </c>
      <c r="O3026" s="1" t="s">
        <v>2548</v>
      </c>
      <c r="P3026" s="9">
        <v>9.7514900000000002E-2</v>
      </c>
      <c r="Q3026" s="9">
        <v>5.7990000000000003E-3</v>
      </c>
      <c r="R3026" s="9">
        <v>0.18923090000000001</v>
      </c>
    </row>
    <row r="3027" spans="10:18" x14ac:dyDescent="0.25">
      <c r="J3027" s="3" t="s">
        <v>2549</v>
      </c>
      <c r="K3027" s="10">
        <v>-3.8280099999999997E-2</v>
      </c>
      <c r="L3027" s="10">
        <v>-6.7343E-2</v>
      </c>
      <c r="M3027" s="10">
        <v>-9.2172E-3</v>
      </c>
      <c r="O3027" s="1" t="s">
        <v>2549</v>
      </c>
      <c r="P3027" s="9">
        <v>9.8039600000000005E-2</v>
      </c>
      <c r="Q3027" s="9">
        <v>5.9686000000000001E-3</v>
      </c>
      <c r="R3027" s="9">
        <v>0.19011049999999999</v>
      </c>
    </row>
    <row r="3028" spans="10:18" x14ac:dyDescent="0.25">
      <c r="J3028" s="3" t="s">
        <v>2550</v>
      </c>
      <c r="K3028" s="10">
        <v>-3.83463E-2</v>
      </c>
      <c r="L3028" s="10">
        <v>-6.7425200000000005E-2</v>
      </c>
      <c r="M3028" s="10">
        <v>-9.2674000000000003E-3</v>
      </c>
      <c r="O3028" s="1" t="s">
        <v>2550</v>
      </c>
      <c r="P3028" s="9">
        <v>9.85148E-2</v>
      </c>
      <c r="Q3028" s="9">
        <v>6.0997999999999998E-3</v>
      </c>
      <c r="R3028" s="9">
        <v>0.19092970000000001</v>
      </c>
    </row>
    <row r="3029" spans="10:18" x14ac:dyDescent="0.25">
      <c r="J3029" s="3" t="s">
        <v>2551</v>
      </c>
      <c r="K3029" s="10">
        <v>-3.83275E-2</v>
      </c>
      <c r="L3029" s="10">
        <v>-6.7393599999999998E-2</v>
      </c>
      <c r="M3029" s="10">
        <v>-9.2613999999999995E-3</v>
      </c>
      <c r="O3029" s="1" t="s">
        <v>2551</v>
      </c>
      <c r="P3029" s="9">
        <v>9.8446500000000006E-2</v>
      </c>
      <c r="Q3029" s="9">
        <v>6.0743000000000004E-3</v>
      </c>
      <c r="R3029" s="9">
        <v>0.19081880000000001</v>
      </c>
    </row>
    <row r="3030" spans="10:18" x14ac:dyDescent="0.25">
      <c r="J3030" s="3" t="s">
        <v>5144</v>
      </c>
      <c r="K3030" s="10">
        <v>-3.83275E-2</v>
      </c>
      <c r="L3030" s="10">
        <v>-6.7393599999999998E-2</v>
      </c>
      <c r="M3030" s="10">
        <v>-9.2613999999999995E-3</v>
      </c>
      <c r="O3030" s="1" t="s">
        <v>5144</v>
      </c>
      <c r="P3030" s="9">
        <v>9.8446500000000006E-2</v>
      </c>
      <c r="Q3030" s="9">
        <v>6.0743000000000004E-3</v>
      </c>
      <c r="R3030" s="9">
        <v>0.19081880000000001</v>
      </c>
    </row>
    <row r="3031" spans="10:18" x14ac:dyDescent="0.25">
      <c r="J3031" s="3" t="s">
        <v>5145</v>
      </c>
      <c r="K3031" s="10">
        <v>-3.8409499999999999E-2</v>
      </c>
      <c r="L3031" s="10">
        <v>-6.7506200000000002E-2</v>
      </c>
      <c r="M3031" s="10">
        <v>-9.3127999999999996E-3</v>
      </c>
      <c r="O3031" s="1" t="s">
        <v>5145</v>
      </c>
      <c r="P3031" s="9">
        <v>9.8960000000000006E-2</v>
      </c>
      <c r="Q3031" s="9">
        <v>6.1760000000000001E-3</v>
      </c>
      <c r="R3031" s="9">
        <v>0.191744</v>
      </c>
    </row>
    <row r="3032" spans="10:18" x14ac:dyDescent="0.25">
      <c r="J3032" s="3" t="s">
        <v>2552</v>
      </c>
      <c r="K3032" s="10">
        <v>-3.8466E-2</v>
      </c>
      <c r="L3032" s="10">
        <v>-6.7580799999999996E-2</v>
      </c>
      <c r="M3032" s="10">
        <v>-9.3512000000000005E-3</v>
      </c>
      <c r="O3032" s="1" t="s">
        <v>2552</v>
      </c>
      <c r="P3032" s="9">
        <v>9.9376199999999998E-2</v>
      </c>
      <c r="Q3032" s="9">
        <v>6.2065999999999996E-3</v>
      </c>
      <c r="R3032" s="9">
        <v>0.19254579999999999</v>
      </c>
    </row>
    <row r="3033" spans="10:18" x14ac:dyDescent="0.25">
      <c r="J3033" s="3" t="s">
        <v>2553</v>
      </c>
      <c r="K3033" s="10">
        <v>-3.8502700000000001E-2</v>
      </c>
      <c r="L3033" s="10">
        <v>-6.7637100000000006E-2</v>
      </c>
      <c r="M3033" s="10">
        <v>-9.3684000000000007E-3</v>
      </c>
      <c r="O3033" s="1" t="s">
        <v>2553</v>
      </c>
      <c r="P3033" s="9">
        <v>9.9633100000000002E-2</v>
      </c>
      <c r="Q3033" s="9">
        <v>6.0708999999999997E-3</v>
      </c>
      <c r="R3033" s="9">
        <v>0.19319520000000001</v>
      </c>
    </row>
    <row r="3034" spans="10:18" x14ac:dyDescent="0.25">
      <c r="J3034" s="3" t="s">
        <v>2554</v>
      </c>
      <c r="K3034" s="10">
        <v>-3.8540199999999997E-2</v>
      </c>
      <c r="L3034" s="10">
        <v>-6.7695699999999998E-2</v>
      </c>
      <c r="M3034" s="10">
        <v>-9.3845999999999999E-3</v>
      </c>
      <c r="O3034" s="1" t="s">
        <v>2554</v>
      </c>
      <c r="P3034" s="9">
        <v>9.9869200000000005E-2</v>
      </c>
      <c r="Q3034" s="9">
        <v>5.9664999999999996E-3</v>
      </c>
      <c r="R3034" s="9">
        <v>0.193772</v>
      </c>
    </row>
    <row r="3035" spans="10:18" x14ac:dyDescent="0.25">
      <c r="J3035" s="3" t="s">
        <v>2555</v>
      </c>
      <c r="K3035" s="10">
        <v>-3.8576800000000001E-2</v>
      </c>
      <c r="L3035" s="10">
        <v>-6.7754499999999995E-2</v>
      </c>
      <c r="M3035" s="10">
        <v>-9.3989999999999994E-3</v>
      </c>
      <c r="O3035" s="1" t="s">
        <v>2555</v>
      </c>
      <c r="P3035" s="9">
        <v>0.1000645</v>
      </c>
      <c r="Q3035" s="9">
        <v>5.8688999999999998E-3</v>
      </c>
      <c r="R3035" s="9">
        <v>0.19426019999999999</v>
      </c>
    </row>
    <row r="3036" spans="10:18" x14ac:dyDescent="0.25">
      <c r="J3036" s="3" t="s">
        <v>2556</v>
      </c>
      <c r="K3036" s="10">
        <v>-3.8559599999999999E-2</v>
      </c>
      <c r="L3036" s="10">
        <v>-6.7725900000000006E-2</v>
      </c>
      <c r="M3036" s="10">
        <v>-9.3933000000000003E-3</v>
      </c>
      <c r="O3036" s="1" t="s">
        <v>2556</v>
      </c>
      <c r="P3036" s="9">
        <v>9.9994200000000005E-2</v>
      </c>
      <c r="Q3036" s="9">
        <v>5.842E-3</v>
      </c>
      <c r="R3036" s="9">
        <v>0.1941464</v>
      </c>
    </row>
    <row r="3037" spans="10:18" x14ac:dyDescent="0.25">
      <c r="J3037" s="3" t="s">
        <v>5146</v>
      </c>
      <c r="K3037" s="10">
        <v>-3.8559599999999999E-2</v>
      </c>
      <c r="L3037" s="10">
        <v>-6.7725900000000006E-2</v>
      </c>
      <c r="M3037" s="10">
        <v>-9.3933000000000003E-3</v>
      </c>
      <c r="O3037" s="1" t="s">
        <v>5146</v>
      </c>
      <c r="P3037" s="9">
        <v>9.9994200000000005E-2</v>
      </c>
      <c r="Q3037" s="9">
        <v>5.842E-3</v>
      </c>
      <c r="R3037" s="9">
        <v>0.1941464</v>
      </c>
    </row>
    <row r="3038" spans="10:18" x14ac:dyDescent="0.25">
      <c r="J3038" s="3" t="s">
        <v>5147</v>
      </c>
      <c r="K3038" s="10">
        <v>-3.8618399999999997E-2</v>
      </c>
      <c r="L3038" s="10">
        <v>-6.7820400000000003E-2</v>
      </c>
      <c r="M3038" s="10">
        <v>-9.4163000000000007E-3</v>
      </c>
      <c r="O3038" s="1" t="s">
        <v>5147</v>
      </c>
      <c r="P3038" s="9">
        <v>0.1002892</v>
      </c>
      <c r="Q3038" s="9">
        <v>5.8027E-3</v>
      </c>
      <c r="R3038" s="9">
        <v>0.1947757</v>
      </c>
    </row>
    <row r="3039" spans="10:18" x14ac:dyDescent="0.25">
      <c r="J3039" s="3" t="s">
        <v>2557</v>
      </c>
      <c r="K3039" s="10">
        <v>-3.8662299999999997E-2</v>
      </c>
      <c r="L3039" s="10">
        <v>-6.78869E-2</v>
      </c>
      <c r="M3039" s="10">
        <v>-9.4377000000000003E-3</v>
      </c>
      <c r="O3039" s="1" t="s">
        <v>2557</v>
      </c>
      <c r="P3039" s="9">
        <v>0.1005355</v>
      </c>
      <c r="Q3039" s="9">
        <v>5.7416999999999998E-3</v>
      </c>
      <c r="R3039" s="9">
        <v>0.19532939999999999</v>
      </c>
    </row>
    <row r="3040" spans="10:18" x14ac:dyDescent="0.25">
      <c r="J3040" s="3" t="s">
        <v>2558</v>
      </c>
      <c r="K3040" s="10">
        <v>-3.87114E-2</v>
      </c>
      <c r="L3040" s="10">
        <v>-6.7959699999999998E-2</v>
      </c>
      <c r="M3040" s="10">
        <v>-9.4631000000000003E-3</v>
      </c>
      <c r="O3040" s="1" t="s">
        <v>2558</v>
      </c>
      <c r="P3040" s="9">
        <v>0.1008309</v>
      </c>
      <c r="Q3040" s="9">
        <v>5.7121999999999997E-3</v>
      </c>
      <c r="R3040" s="9">
        <v>0.1959496</v>
      </c>
    </row>
    <row r="3041" spans="10:18" x14ac:dyDescent="0.25">
      <c r="J3041" s="3" t="s">
        <v>2559</v>
      </c>
      <c r="K3041" s="10">
        <v>-3.8764899999999998E-2</v>
      </c>
      <c r="L3041" s="10">
        <v>-6.8036899999999997E-2</v>
      </c>
      <c r="M3041" s="10">
        <v>-9.4929000000000003E-3</v>
      </c>
      <c r="O3041" s="1" t="s">
        <v>2559</v>
      </c>
      <c r="P3041" s="9">
        <v>0.10118050000000001</v>
      </c>
      <c r="Q3041" s="9">
        <v>5.7207999999999998E-3</v>
      </c>
      <c r="R3041" s="9">
        <v>0.19664019999999999</v>
      </c>
    </row>
    <row r="3042" spans="10:18" x14ac:dyDescent="0.25">
      <c r="J3042" s="3" t="s">
        <v>2560</v>
      </c>
      <c r="K3042" s="10">
        <v>-3.8821500000000002E-2</v>
      </c>
      <c r="L3042" s="10">
        <v>-6.8117999999999998E-2</v>
      </c>
      <c r="M3042" s="10">
        <v>-9.5250000000000005E-3</v>
      </c>
      <c r="O3042" s="1" t="s">
        <v>2560</v>
      </c>
      <c r="P3042" s="9">
        <v>0.1015824</v>
      </c>
      <c r="Q3042" s="9">
        <v>5.7853999999999996E-3</v>
      </c>
      <c r="R3042" s="9">
        <v>0.19737940000000001</v>
      </c>
    </row>
    <row r="3043" spans="10:18" x14ac:dyDescent="0.25">
      <c r="J3043" s="3" t="s">
        <v>2561</v>
      </c>
      <c r="K3043" s="10">
        <v>-3.8804400000000003E-2</v>
      </c>
      <c r="L3043" s="10">
        <v>-6.8090200000000003E-2</v>
      </c>
      <c r="M3043" s="10">
        <v>-9.5186999999999997E-3</v>
      </c>
      <c r="O3043" s="1" t="s">
        <v>2561</v>
      </c>
      <c r="P3043" s="9">
        <v>0.1015127</v>
      </c>
      <c r="Q3043" s="9">
        <v>5.7568000000000003E-3</v>
      </c>
      <c r="R3043" s="9">
        <v>0.19726869999999999</v>
      </c>
    </row>
    <row r="3044" spans="10:18" x14ac:dyDescent="0.25">
      <c r="J3044" s="3" t="s">
        <v>5148</v>
      </c>
      <c r="K3044" s="10">
        <v>-3.8804400000000003E-2</v>
      </c>
      <c r="L3044" s="10">
        <v>-6.8090200000000003E-2</v>
      </c>
      <c r="M3044" s="10">
        <v>-9.5186999999999997E-3</v>
      </c>
      <c r="O3044" s="1" t="s">
        <v>5148</v>
      </c>
      <c r="P3044" s="9">
        <v>0.1015127</v>
      </c>
      <c r="Q3044" s="9">
        <v>5.7568000000000003E-3</v>
      </c>
      <c r="R3044" s="9">
        <v>0.19726869999999999</v>
      </c>
    </row>
    <row r="3045" spans="10:18" x14ac:dyDescent="0.25">
      <c r="J3045" s="3" t="s">
        <v>5149</v>
      </c>
      <c r="K3045" s="10">
        <v>-3.8880400000000002E-2</v>
      </c>
      <c r="L3045" s="10">
        <v>-6.8202200000000004E-2</v>
      </c>
      <c r="M3045" s="10">
        <v>-9.5584999999999993E-3</v>
      </c>
      <c r="O3045" s="1" t="s">
        <v>5149</v>
      </c>
      <c r="P3045" s="9">
        <v>0.1020379</v>
      </c>
      <c r="Q3045" s="9">
        <v>5.8896E-3</v>
      </c>
      <c r="R3045" s="9">
        <v>0.1981861</v>
      </c>
    </row>
    <row r="3046" spans="10:18" x14ac:dyDescent="0.25">
      <c r="J3046" s="3" t="s">
        <v>2562</v>
      </c>
      <c r="K3046" s="10">
        <v>-3.8940500000000003E-2</v>
      </c>
      <c r="L3046" s="10">
        <v>-6.8287600000000004E-2</v>
      </c>
      <c r="M3046" s="10">
        <v>-9.5934999999999996E-3</v>
      </c>
      <c r="O3046" s="1" t="s">
        <v>2562</v>
      </c>
      <c r="P3046" s="9">
        <v>0.1025628</v>
      </c>
      <c r="Q3046" s="9">
        <v>5.9921999999999996E-3</v>
      </c>
      <c r="R3046" s="9">
        <v>0.19913339999999999</v>
      </c>
    </row>
    <row r="3047" spans="10:18" x14ac:dyDescent="0.25">
      <c r="J3047" s="3" t="s">
        <v>2563</v>
      </c>
      <c r="K3047" s="10">
        <v>-3.9005100000000001E-2</v>
      </c>
      <c r="L3047" s="10">
        <v>-6.8377199999999999E-2</v>
      </c>
      <c r="M3047" s="10">
        <v>-9.6331000000000003E-3</v>
      </c>
      <c r="O3047" s="1" t="s">
        <v>2563</v>
      </c>
      <c r="P3047" s="9">
        <v>0.10315829999999999</v>
      </c>
      <c r="Q3047" s="9">
        <v>6.1449E-3</v>
      </c>
      <c r="R3047" s="9">
        <v>0.20017180000000001</v>
      </c>
    </row>
    <row r="3048" spans="10:18" x14ac:dyDescent="0.25">
      <c r="J3048" s="3" t="s">
        <v>2564</v>
      </c>
      <c r="K3048" s="10">
        <v>-3.90871E-2</v>
      </c>
      <c r="L3048" s="10">
        <v>-6.8486400000000003E-2</v>
      </c>
      <c r="M3048" s="10">
        <v>-9.6878999999999993E-3</v>
      </c>
      <c r="O3048" s="1" t="s">
        <v>2564</v>
      </c>
      <c r="P3048" s="9">
        <v>0.103909</v>
      </c>
      <c r="Q3048" s="9">
        <v>6.3874999999999999E-3</v>
      </c>
      <c r="R3048" s="9">
        <v>0.20143040000000001</v>
      </c>
    </row>
    <row r="3049" spans="10:18" x14ac:dyDescent="0.25">
      <c r="J3049" s="3" t="s">
        <v>2565</v>
      </c>
      <c r="K3049" s="10">
        <v>-3.9174300000000002E-2</v>
      </c>
      <c r="L3049" s="10">
        <v>-6.8599599999999997E-2</v>
      </c>
      <c r="M3049" s="10">
        <v>-9.7490000000000007E-3</v>
      </c>
      <c r="O3049" s="1" t="s">
        <v>2565</v>
      </c>
      <c r="P3049" s="9">
        <v>0.10462440000000001</v>
      </c>
      <c r="Q3049" s="9">
        <v>6.6645000000000003E-3</v>
      </c>
      <c r="R3049" s="9">
        <v>0.2025844</v>
      </c>
    </row>
    <row r="3050" spans="10:18" x14ac:dyDescent="0.25">
      <c r="J3050" s="3" t="s">
        <v>2566</v>
      </c>
      <c r="K3050" s="10">
        <v>-3.9155000000000002E-2</v>
      </c>
      <c r="L3050" s="10">
        <v>-6.8566600000000005E-2</v>
      </c>
      <c r="M3050" s="10">
        <v>-9.7433999999999993E-3</v>
      </c>
      <c r="O3050" s="1" t="s">
        <v>2566</v>
      </c>
      <c r="P3050" s="9">
        <v>0.1045489</v>
      </c>
      <c r="Q3050" s="9">
        <v>6.6352E-3</v>
      </c>
      <c r="R3050" s="9">
        <v>0.20246259999999999</v>
      </c>
    </row>
    <row r="3051" spans="10:18" x14ac:dyDescent="0.25">
      <c r="J3051" s="3" t="s">
        <v>5150</v>
      </c>
      <c r="K3051" s="10">
        <v>-3.9155000000000002E-2</v>
      </c>
      <c r="L3051" s="10">
        <v>-6.8566600000000005E-2</v>
      </c>
      <c r="M3051" s="10">
        <v>-9.7433999999999993E-3</v>
      </c>
      <c r="O3051" s="1" t="s">
        <v>5150</v>
      </c>
      <c r="P3051" s="9">
        <v>0.1045489</v>
      </c>
      <c r="Q3051" s="9">
        <v>6.6352E-3</v>
      </c>
      <c r="R3051" s="9">
        <v>0.20246259999999999</v>
      </c>
    </row>
    <row r="3052" spans="10:18" x14ac:dyDescent="0.25">
      <c r="J3052" s="3" t="s">
        <v>5151</v>
      </c>
      <c r="K3052" s="10">
        <v>-3.9259200000000001E-2</v>
      </c>
      <c r="L3052" s="10">
        <v>-6.8710199999999999E-2</v>
      </c>
      <c r="M3052" s="10">
        <v>-9.8081999999999996E-3</v>
      </c>
      <c r="O3052" s="1" t="s">
        <v>5151</v>
      </c>
      <c r="P3052" s="9">
        <v>0.1053173</v>
      </c>
      <c r="Q3052" s="9">
        <v>6.9404000000000002E-3</v>
      </c>
      <c r="R3052" s="9">
        <v>0.20369429999999999</v>
      </c>
    </row>
    <row r="3053" spans="10:18" x14ac:dyDescent="0.25">
      <c r="J3053" s="3" t="s">
        <v>2567</v>
      </c>
      <c r="K3053" s="10">
        <v>-3.9339499999999999E-2</v>
      </c>
      <c r="L3053" s="10">
        <v>-6.8815299999999996E-2</v>
      </c>
      <c r="M3053" s="10">
        <v>-9.8636999999999996E-3</v>
      </c>
      <c r="O3053" s="1" t="s">
        <v>2567</v>
      </c>
      <c r="P3053" s="9">
        <v>0.10601389999999999</v>
      </c>
      <c r="Q3053" s="9">
        <v>7.2261000000000001E-3</v>
      </c>
      <c r="R3053" s="9">
        <v>0.2048017</v>
      </c>
    </row>
    <row r="3054" spans="10:18" x14ac:dyDescent="0.25">
      <c r="J3054" s="3" t="s">
        <v>2568</v>
      </c>
      <c r="K3054" s="10">
        <v>-3.94189E-2</v>
      </c>
      <c r="L3054" s="10">
        <v>-6.8917999999999993E-2</v>
      </c>
      <c r="M3054" s="10">
        <v>-9.9197999999999995E-3</v>
      </c>
      <c r="O3054" s="1" t="s">
        <v>2568</v>
      </c>
      <c r="P3054" s="9">
        <v>0.10670540000000001</v>
      </c>
      <c r="Q3054" s="9">
        <v>7.5288000000000004E-3</v>
      </c>
      <c r="R3054" s="9">
        <v>0.20588190000000001</v>
      </c>
    </row>
    <row r="3055" spans="10:18" x14ac:dyDescent="0.25">
      <c r="J3055" s="3" t="s">
        <v>2569</v>
      </c>
      <c r="K3055" s="10">
        <v>-3.9494899999999999E-2</v>
      </c>
      <c r="L3055" s="10">
        <v>-6.9016999999999995E-2</v>
      </c>
      <c r="M3055" s="10">
        <v>-9.9726999999999993E-3</v>
      </c>
      <c r="O3055" s="1" t="s">
        <v>2569</v>
      </c>
      <c r="P3055" s="9">
        <v>0.10735069999999999</v>
      </c>
      <c r="Q3055" s="9">
        <v>7.7980999999999996E-3</v>
      </c>
      <c r="R3055" s="9">
        <v>0.20690339999999999</v>
      </c>
    </row>
    <row r="3056" spans="10:18" x14ac:dyDescent="0.25">
      <c r="J3056" s="3" t="s">
        <v>2570</v>
      </c>
      <c r="K3056" s="10">
        <v>-3.9540499999999999E-2</v>
      </c>
      <c r="L3056" s="10">
        <v>-6.9084400000000004E-2</v>
      </c>
      <c r="M3056" s="10">
        <v>-9.9967000000000007E-3</v>
      </c>
      <c r="O3056" s="1" t="s">
        <v>2570</v>
      </c>
      <c r="P3056" s="9">
        <v>0.1079401</v>
      </c>
      <c r="Q3056" s="9">
        <v>8.0155000000000001E-3</v>
      </c>
      <c r="R3056" s="9">
        <v>0.20786470000000001</v>
      </c>
    </row>
    <row r="3057" spans="10:18" x14ac:dyDescent="0.25">
      <c r="J3057" s="3" t="s">
        <v>2571</v>
      </c>
      <c r="K3057" s="10">
        <v>-3.95147E-2</v>
      </c>
      <c r="L3057" s="10">
        <v>-6.9045499999999996E-2</v>
      </c>
      <c r="M3057" s="10">
        <v>-9.9839000000000004E-3</v>
      </c>
      <c r="O3057" s="1" t="s">
        <v>2571</v>
      </c>
      <c r="P3057" s="9">
        <v>0.10785359999999999</v>
      </c>
      <c r="Q3057" s="9">
        <v>7.9781000000000001E-3</v>
      </c>
      <c r="R3057" s="9">
        <v>0.2077291</v>
      </c>
    </row>
    <row r="3058" spans="10:18" x14ac:dyDescent="0.25">
      <c r="J3058" s="3" t="s">
        <v>5152</v>
      </c>
      <c r="K3058" s="10">
        <v>-3.95147E-2</v>
      </c>
      <c r="L3058" s="10">
        <v>-6.9045499999999996E-2</v>
      </c>
      <c r="M3058" s="10">
        <v>-9.9839000000000004E-3</v>
      </c>
      <c r="O3058" s="1" t="s">
        <v>5152</v>
      </c>
      <c r="P3058" s="9">
        <v>0.10785359999999999</v>
      </c>
      <c r="Q3058" s="9">
        <v>7.9781000000000001E-3</v>
      </c>
      <c r="R3058" s="9">
        <v>0.2077291</v>
      </c>
    </row>
    <row r="3059" spans="10:18" x14ac:dyDescent="0.25">
      <c r="J3059" s="3" t="s">
        <v>5153</v>
      </c>
      <c r="K3059" s="10">
        <v>-3.9594400000000002E-2</v>
      </c>
      <c r="L3059" s="10">
        <v>-6.9160399999999997E-2</v>
      </c>
      <c r="M3059" s="10">
        <v>-1.00283E-2</v>
      </c>
      <c r="O3059" s="1" t="s">
        <v>5153</v>
      </c>
      <c r="P3059" s="9">
        <v>0.1085002</v>
      </c>
      <c r="Q3059" s="9">
        <v>8.1975999999999993E-3</v>
      </c>
      <c r="R3059" s="9">
        <v>0.20880280000000001</v>
      </c>
    </row>
    <row r="3060" spans="10:18" x14ac:dyDescent="0.25">
      <c r="J3060" s="3" t="s">
        <v>2572</v>
      </c>
      <c r="K3060" s="10">
        <v>-3.9680699999999999E-2</v>
      </c>
      <c r="L3060" s="10">
        <v>-6.9276699999999997E-2</v>
      </c>
      <c r="M3060" s="10">
        <v>-1.00848E-2</v>
      </c>
      <c r="O3060" s="1" t="s">
        <v>2572</v>
      </c>
      <c r="P3060" s="9">
        <v>0.109307</v>
      </c>
      <c r="Q3060" s="9">
        <v>8.4726000000000003E-3</v>
      </c>
      <c r="R3060" s="9">
        <v>0.2101413</v>
      </c>
    </row>
    <row r="3061" spans="10:18" x14ac:dyDescent="0.25">
      <c r="J3061" s="3" t="s">
        <v>2573</v>
      </c>
      <c r="K3061" s="10">
        <v>-3.9780799999999998E-2</v>
      </c>
      <c r="L3061" s="10">
        <v>-6.9409700000000005E-2</v>
      </c>
      <c r="M3061" s="10">
        <v>-1.01519E-2</v>
      </c>
      <c r="O3061" s="1" t="s">
        <v>2573</v>
      </c>
      <c r="P3061" s="9">
        <v>0.11024150000000001</v>
      </c>
      <c r="Q3061" s="9">
        <v>8.7898000000000004E-3</v>
      </c>
      <c r="R3061" s="9">
        <v>0.2116933</v>
      </c>
    </row>
    <row r="3062" spans="10:18" x14ac:dyDescent="0.25">
      <c r="J3062" s="3" t="s">
        <v>2574</v>
      </c>
      <c r="K3062" s="10">
        <v>-3.9863999999999997E-2</v>
      </c>
      <c r="L3062" s="10">
        <v>-6.9517099999999998E-2</v>
      </c>
      <c r="M3062" s="10">
        <v>-1.02109E-2</v>
      </c>
      <c r="O3062" s="1" t="s">
        <v>2574</v>
      </c>
      <c r="P3062" s="9">
        <v>0.11075210000000001</v>
      </c>
      <c r="Q3062" s="9">
        <v>9.2388000000000001E-3</v>
      </c>
      <c r="R3062" s="9">
        <v>0.21226539999999999</v>
      </c>
    </row>
    <row r="3063" spans="10:18" x14ac:dyDescent="0.25">
      <c r="J3063" s="3" t="s">
        <v>2575</v>
      </c>
      <c r="K3063" s="10">
        <v>-3.99517E-2</v>
      </c>
      <c r="L3063" s="10">
        <v>-6.9630399999999995E-2</v>
      </c>
      <c r="M3063" s="10">
        <v>-1.0272999999999999E-2</v>
      </c>
      <c r="O3063" s="1" t="s">
        <v>2575</v>
      </c>
      <c r="P3063" s="9">
        <v>0.111301</v>
      </c>
      <c r="Q3063" s="9">
        <v>9.7109999999999991E-3</v>
      </c>
      <c r="R3063" s="9">
        <v>0.2128911</v>
      </c>
    </row>
    <row r="3064" spans="10:18" x14ac:dyDescent="0.25">
      <c r="J3064" s="3" t="s">
        <v>2576</v>
      </c>
      <c r="K3064" s="10">
        <v>-3.9931700000000001E-2</v>
      </c>
      <c r="L3064" s="10">
        <v>-6.9597400000000004E-2</v>
      </c>
      <c r="M3064" s="10">
        <v>-1.02661E-2</v>
      </c>
      <c r="O3064" s="1" t="s">
        <v>2576</v>
      </c>
      <c r="P3064" s="9">
        <v>0.1112192</v>
      </c>
      <c r="Q3064" s="9">
        <v>9.6778999999999997E-3</v>
      </c>
      <c r="R3064" s="9">
        <v>0.21276059999999999</v>
      </c>
    </row>
    <row r="3065" spans="10:18" x14ac:dyDescent="0.25">
      <c r="J3065" s="3" t="s">
        <v>5154</v>
      </c>
      <c r="K3065" s="10">
        <v>-3.9931700000000001E-2</v>
      </c>
      <c r="L3065" s="10">
        <v>-6.9597400000000004E-2</v>
      </c>
      <c r="M3065" s="10">
        <v>-1.02661E-2</v>
      </c>
      <c r="O3065" s="1" t="s">
        <v>5154</v>
      </c>
      <c r="P3065" s="9">
        <v>0.1112192</v>
      </c>
      <c r="Q3065" s="9">
        <v>9.6778999999999997E-3</v>
      </c>
      <c r="R3065" s="9">
        <v>0.21276059999999999</v>
      </c>
    </row>
    <row r="3066" spans="10:18" x14ac:dyDescent="0.25">
      <c r="J3066" s="3" t="s">
        <v>5155</v>
      </c>
      <c r="K3066" s="10">
        <v>-4.0041899999999998E-2</v>
      </c>
      <c r="L3066" s="10">
        <v>-6.9748000000000004E-2</v>
      </c>
      <c r="M3066" s="10">
        <v>-1.03359E-2</v>
      </c>
      <c r="O3066" s="1" t="s">
        <v>5155</v>
      </c>
      <c r="P3066" s="9">
        <v>0.1118306</v>
      </c>
      <c r="Q3066" s="9">
        <v>1.0152599999999999E-2</v>
      </c>
      <c r="R3066" s="9">
        <v>0.21350849999999999</v>
      </c>
    </row>
    <row r="3067" spans="10:18" x14ac:dyDescent="0.25">
      <c r="J3067" s="3" t="s">
        <v>2577</v>
      </c>
      <c r="K3067" s="10">
        <v>-4.01404E-2</v>
      </c>
      <c r="L3067" s="10">
        <v>-6.9875699999999999E-2</v>
      </c>
      <c r="M3067" s="10">
        <v>-1.04051E-2</v>
      </c>
      <c r="O3067" s="1" t="s">
        <v>2577</v>
      </c>
      <c r="P3067" s="9">
        <v>0.1124009</v>
      </c>
      <c r="Q3067" s="9">
        <v>1.0622299999999999E-2</v>
      </c>
      <c r="R3067" s="9">
        <v>0.21417949999999999</v>
      </c>
    </row>
    <row r="3068" spans="10:18" x14ac:dyDescent="0.25">
      <c r="J3068" s="3" t="s">
        <v>2578</v>
      </c>
      <c r="K3068" s="10">
        <v>-4.0254100000000001E-2</v>
      </c>
      <c r="L3068" s="10">
        <v>-7.0023500000000002E-2</v>
      </c>
      <c r="M3068" s="10">
        <v>-1.0484800000000001E-2</v>
      </c>
      <c r="O3068" s="1" t="s">
        <v>2578</v>
      </c>
      <c r="P3068" s="9">
        <v>0.1130637</v>
      </c>
      <c r="Q3068" s="9">
        <v>1.1155699999999999E-2</v>
      </c>
      <c r="R3068" s="9">
        <v>0.21497179999999999</v>
      </c>
    </row>
    <row r="3069" spans="10:18" x14ac:dyDescent="0.25">
      <c r="J3069" s="3" t="s">
        <v>2579</v>
      </c>
      <c r="K3069" s="10">
        <v>-4.0384900000000001E-2</v>
      </c>
      <c r="L3069" s="10">
        <v>-7.0189299999999996E-2</v>
      </c>
      <c r="M3069" s="10">
        <v>-1.05805E-2</v>
      </c>
      <c r="O3069" s="1" t="s">
        <v>2579</v>
      </c>
      <c r="P3069" s="9">
        <v>0.1137179</v>
      </c>
      <c r="Q3069" s="9">
        <v>1.16731E-2</v>
      </c>
      <c r="R3069" s="9">
        <v>0.2157627</v>
      </c>
    </row>
    <row r="3070" spans="10:18" x14ac:dyDescent="0.25">
      <c r="J3070" s="3" t="s">
        <v>2580</v>
      </c>
      <c r="K3070" s="10">
        <v>-4.0510600000000001E-2</v>
      </c>
      <c r="L3070" s="10">
        <v>-7.0349700000000001E-2</v>
      </c>
      <c r="M3070" s="10">
        <v>-1.0671399999999999E-2</v>
      </c>
      <c r="O3070" s="1" t="s">
        <v>2580</v>
      </c>
      <c r="P3070" s="9">
        <v>0.1143593</v>
      </c>
      <c r="Q3070" s="9">
        <v>1.21695E-2</v>
      </c>
      <c r="R3070" s="9">
        <v>0.21654899999999999</v>
      </c>
    </row>
    <row r="3071" spans="10:18" x14ac:dyDescent="0.25">
      <c r="J3071" s="3" t="s">
        <v>2581</v>
      </c>
      <c r="K3071" s="10">
        <v>-4.0485699999999999E-2</v>
      </c>
      <c r="L3071" s="10">
        <v>-7.0311200000000004E-2</v>
      </c>
      <c r="M3071" s="10">
        <v>-1.06601E-2</v>
      </c>
      <c r="O3071" s="1" t="s">
        <v>2581</v>
      </c>
      <c r="P3071" s="9">
        <v>0.1142788</v>
      </c>
      <c r="Q3071" s="9">
        <v>1.21373E-2</v>
      </c>
      <c r="R3071" s="9">
        <v>0.21642020000000001</v>
      </c>
    </row>
    <row r="3072" spans="10:18" x14ac:dyDescent="0.25">
      <c r="J3072" s="3" t="s">
        <v>5156</v>
      </c>
      <c r="K3072" s="10">
        <v>-4.0485699999999999E-2</v>
      </c>
      <c r="L3072" s="10">
        <v>-7.0311200000000004E-2</v>
      </c>
      <c r="M3072" s="10">
        <v>-1.06601E-2</v>
      </c>
      <c r="O3072" s="1" t="s">
        <v>5156</v>
      </c>
      <c r="P3072" s="9">
        <v>0.1142788</v>
      </c>
      <c r="Q3072" s="9">
        <v>1.21373E-2</v>
      </c>
      <c r="R3072" s="9">
        <v>0.21642020000000001</v>
      </c>
    </row>
    <row r="3073" spans="10:18" x14ac:dyDescent="0.25">
      <c r="J3073" s="3" t="s">
        <v>5157</v>
      </c>
      <c r="K3073" s="10">
        <v>-4.0634200000000002E-2</v>
      </c>
      <c r="L3073" s="10">
        <v>-7.0509199999999994E-2</v>
      </c>
      <c r="M3073" s="10">
        <v>-1.07592E-2</v>
      </c>
      <c r="O3073" s="1" t="s">
        <v>5157</v>
      </c>
      <c r="P3073" s="9">
        <v>0.1149756</v>
      </c>
      <c r="Q3073" s="9">
        <v>1.26327E-2</v>
      </c>
      <c r="R3073" s="9">
        <v>0.2173186</v>
      </c>
    </row>
    <row r="3074" spans="10:18" x14ac:dyDescent="0.25">
      <c r="J3074" s="3" t="s">
        <v>2582</v>
      </c>
      <c r="K3074" s="10">
        <v>-4.0676400000000001E-2</v>
      </c>
      <c r="L3074" s="10">
        <v>-7.0578600000000005E-2</v>
      </c>
      <c r="M3074" s="10">
        <v>-1.0774199999999999E-2</v>
      </c>
      <c r="O3074" s="1" t="s">
        <v>2582</v>
      </c>
      <c r="P3074" s="9">
        <v>0.115004</v>
      </c>
      <c r="Q3074" s="9">
        <v>1.2626200000000001E-2</v>
      </c>
      <c r="R3074" s="9">
        <v>0.21738179999999999</v>
      </c>
    </row>
    <row r="3075" spans="10:18" x14ac:dyDescent="0.25">
      <c r="J3075" s="3" t="s">
        <v>2583</v>
      </c>
      <c r="K3075" s="10">
        <v>-4.07193E-2</v>
      </c>
      <c r="L3075" s="10">
        <v>-7.0649600000000007E-2</v>
      </c>
      <c r="M3075" s="10">
        <v>-1.0788900000000001E-2</v>
      </c>
      <c r="O3075" s="1" t="s">
        <v>2583</v>
      </c>
      <c r="P3075" s="9">
        <v>0.1150235</v>
      </c>
      <c r="Q3075" s="9">
        <v>1.26087E-2</v>
      </c>
      <c r="R3075" s="9">
        <v>0.2174383</v>
      </c>
    </row>
    <row r="3076" spans="10:18" x14ac:dyDescent="0.25">
      <c r="J3076" s="3" t="s">
        <v>2584</v>
      </c>
      <c r="K3076" s="10">
        <v>-4.0757799999999997E-2</v>
      </c>
      <c r="L3076" s="10">
        <v>-7.0717600000000005E-2</v>
      </c>
      <c r="M3076" s="10">
        <v>-1.0798E-2</v>
      </c>
      <c r="O3076" s="1" t="s">
        <v>2584</v>
      </c>
      <c r="P3076" s="9">
        <v>0.11501069999999999</v>
      </c>
      <c r="Q3076" s="9">
        <v>1.2559000000000001E-2</v>
      </c>
      <c r="R3076" s="9">
        <v>0.2174625</v>
      </c>
    </row>
    <row r="3077" spans="10:18" x14ac:dyDescent="0.25">
      <c r="J3077" s="3" t="s">
        <v>2585</v>
      </c>
      <c r="K3077" s="10">
        <v>-4.0799299999999997E-2</v>
      </c>
      <c r="L3077" s="10">
        <v>-7.0789000000000005E-2</v>
      </c>
      <c r="M3077" s="10">
        <v>-1.08097E-2</v>
      </c>
      <c r="O3077" s="1" t="s">
        <v>2585</v>
      </c>
      <c r="P3077" s="9">
        <v>0.11501119999999999</v>
      </c>
      <c r="Q3077" s="9">
        <v>1.25202E-2</v>
      </c>
      <c r="R3077" s="9">
        <v>0.21750220000000001</v>
      </c>
    </row>
    <row r="3078" spans="10:18" x14ac:dyDescent="0.25">
      <c r="J3078" s="3" t="s">
        <v>2586</v>
      </c>
      <c r="K3078" s="10">
        <v>-4.0770899999999999E-2</v>
      </c>
      <c r="L3078" s="10">
        <v>-7.0746900000000001E-2</v>
      </c>
      <c r="M3078" s="10">
        <v>-1.07949E-2</v>
      </c>
      <c r="O3078" s="1" t="s">
        <v>2586</v>
      </c>
      <c r="P3078" s="9">
        <v>0.1149285</v>
      </c>
      <c r="Q3078" s="9">
        <v>1.24853E-2</v>
      </c>
      <c r="R3078" s="9">
        <v>0.2173716</v>
      </c>
    </row>
    <row r="3079" spans="10:18" x14ac:dyDescent="0.25">
      <c r="J3079" s="3" t="s">
        <v>5158</v>
      </c>
      <c r="K3079" s="10">
        <v>-4.0770899999999999E-2</v>
      </c>
      <c r="L3079" s="10">
        <v>-7.0746900000000001E-2</v>
      </c>
      <c r="M3079" s="10">
        <v>-1.07949E-2</v>
      </c>
      <c r="O3079" s="1" t="s">
        <v>5158</v>
      </c>
      <c r="P3079" s="9">
        <v>0.1149285</v>
      </c>
      <c r="Q3079" s="9">
        <v>1.24853E-2</v>
      </c>
      <c r="R3079" s="9">
        <v>0.2173716</v>
      </c>
    </row>
    <row r="3080" spans="10:18" x14ac:dyDescent="0.25">
      <c r="J3080" s="3" t="s">
        <v>5159</v>
      </c>
      <c r="K3080" s="10">
        <v>-4.0842000000000003E-2</v>
      </c>
      <c r="L3080" s="10">
        <v>-7.0862099999999997E-2</v>
      </c>
      <c r="M3080" s="10">
        <v>-1.0821799999999999E-2</v>
      </c>
      <c r="O3080" s="1" t="s">
        <v>5159</v>
      </c>
      <c r="P3080" s="9">
        <v>0.1150109</v>
      </c>
      <c r="Q3080" s="9">
        <v>1.24785E-2</v>
      </c>
      <c r="R3080" s="9">
        <v>0.2175433</v>
      </c>
    </row>
    <row r="3081" spans="10:18" x14ac:dyDescent="0.25">
      <c r="J3081" s="3" t="s">
        <v>2587</v>
      </c>
      <c r="K3081" s="10">
        <v>-4.0878600000000001E-2</v>
      </c>
      <c r="L3081" s="10">
        <v>-7.0929500000000006E-2</v>
      </c>
      <c r="M3081" s="10">
        <v>-1.0827700000000001E-2</v>
      </c>
      <c r="O3081" s="1" t="s">
        <v>2587</v>
      </c>
      <c r="P3081" s="9">
        <v>0.1149853</v>
      </c>
      <c r="Q3081" s="9">
        <v>1.2408499999999999E-2</v>
      </c>
      <c r="R3081" s="9">
        <v>0.21756220000000001</v>
      </c>
    </row>
    <row r="3082" spans="10:18" x14ac:dyDescent="0.25">
      <c r="J3082" s="3" t="s">
        <v>2588</v>
      </c>
      <c r="K3082" s="10">
        <v>-4.09092E-2</v>
      </c>
      <c r="L3082" s="10">
        <v>-7.0989899999999995E-2</v>
      </c>
      <c r="M3082" s="10">
        <v>-1.08285E-2</v>
      </c>
      <c r="O3082" s="1" t="s">
        <v>2588</v>
      </c>
      <c r="P3082" s="9">
        <v>0.11492040000000001</v>
      </c>
      <c r="Q3082" s="9">
        <v>1.2304900000000001E-2</v>
      </c>
      <c r="R3082" s="9">
        <v>0.2175358</v>
      </c>
    </row>
    <row r="3083" spans="10:18" x14ac:dyDescent="0.25">
      <c r="J3083" s="3" t="s">
        <v>2589</v>
      </c>
      <c r="K3083" s="10">
        <v>-4.0930599999999998E-2</v>
      </c>
      <c r="L3083" s="10">
        <v>-7.1036000000000002E-2</v>
      </c>
      <c r="M3083" s="10">
        <v>-1.08252E-2</v>
      </c>
      <c r="O3083" s="1" t="s">
        <v>2589</v>
      </c>
      <c r="P3083" s="9">
        <v>0.11486929999999999</v>
      </c>
      <c r="Q3083" s="9">
        <v>1.2216400000000001E-2</v>
      </c>
      <c r="R3083" s="9">
        <v>0.2175221</v>
      </c>
    </row>
    <row r="3084" spans="10:18" x14ac:dyDescent="0.25">
      <c r="J3084" s="3" t="s">
        <v>2590</v>
      </c>
      <c r="K3084" s="10">
        <v>-4.09418E-2</v>
      </c>
      <c r="L3084" s="10">
        <v>-7.1070300000000003E-2</v>
      </c>
      <c r="M3084" s="10">
        <v>-1.08133E-2</v>
      </c>
      <c r="O3084" s="1" t="s">
        <v>2590</v>
      </c>
      <c r="P3084" s="9">
        <v>0.1147609</v>
      </c>
      <c r="Q3084" s="9">
        <v>1.2070600000000001E-2</v>
      </c>
      <c r="R3084" s="9">
        <v>0.21745120000000001</v>
      </c>
    </row>
    <row r="3085" spans="10:18" x14ac:dyDescent="0.25">
      <c r="J3085" s="3" t="s">
        <v>2591</v>
      </c>
      <c r="K3085" s="10">
        <v>-4.0911099999999999E-2</v>
      </c>
      <c r="L3085" s="10">
        <v>-7.1026199999999998E-2</v>
      </c>
      <c r="M3085" s="10">
        <v>-1.0796E-2</v>
      </c>
      <c r="O3085" s="1" t="s">
        <v>2591</v>
      </c>
      <c r="P3085" s="9">
        <v>0.11467629999999999</v>
      </c>
      <c r="Q3085" s="9">
        <v>1.2033500000000001E-2</v>
      </c>
      <c r="R3085" s="9">
        <v>0.21731919999999999</v>
      </c>
    </row>
    <row r="3086" spans="10:18" x14ac:dyDescent="0.25">
      <c r="J3086" s="3" t="s">
        <v>5160</v>
      </c>
      <c r="K3086" s="10">
        <v>-4.0911099999999999E-2</v>
      </c>
      <c r="L3086" s="10">
        <v>-7.1026199999999998E-2</v>
      </c>
      <c r="M3086" s="10">
        <v>-1.0796E-2</v>
      </c>
      <c r="O3086" s="1" t="s">
        <v>5160</v>
      </c>
      <c r="P3086" s="9">
        <v>0.11467629999999999</v>
      </c>
      <c r="Q3086" s="9">
        <v>1.2033500000000001E-2</v>
      </c>
      <c r="R3086" s="9">
        <v>0.21731919999999999</v>
      </c>
    </row>
    <row r="3087" spans="10:18" x14ac:dyDescent="0.25">
      <c r="J3087" s="3" t="s">
        <v>5161</v>
      </c>
      <c r="K3087" s="10">
        <v>-4.0948699999999998E-2</v>
      </c>
      <c r="L3087" s="10">
        <v>-7.1103200000000005E-2</v>
      </c>
      <c r="M3087" s="10">
        <v>-1.07943E-2</v>
      </c>
      <c r="O3087" s="1" t="s">
        <v>5161</v>
      </c>
      <c r="P3087" s="9">
        <v>0.1146177</v>
      </c>
      <c r="Q3087" s="9">
        <v>1.1894800000000001E-2</v>
      </c>
      <c r="R3087" s="9">
        <v>0.21734059999999999</v>
      </c>
    </row>
    <row r="3088" spans="10:18" x14ac:dyDescent="0.25">
      <c r="J3088" s="3" t="s">
        <v>2592</v>
      </c>
      <c r="K3088" s="10">
        <v>-4.0965700000000001E-2</v>
      </c>
      <c r="L3088" s="10">
        <v>-7.11479E-2</v>
      </c>
      <c r="M3088" s="10">
        <v>-1.07835E-2</v>
      </c>
      <c r="O3088" s="1" t="s">
        <v>2592</v>
      </c>
      <c r="P3088" s="9">
        <v>0.11455079999999999</v>
      </c>
      <c r="Q3088" s="9">
        <v>1.1789300000000001E-2</v>
      </c>
      <c r="R3088" s="9">
        <v>0.21731220000000001</v>
      </c>
    </row>
    <row r="3089" spans="10:18" x14ac:dyDescent="0.25">
      <c r="J3089" s="3" t="s">
        <v>2593</v>
      </c>
      <c r="K3089" s="10">
        <v>-4.0981799999999999E-2</v>
      </c>
      <c r="L3089" s="10">
        <v>-7.1192599999999995E-2</v>
      </c>
      <c r="M3089" s="10">
        <v>-1.07711E-2</v>
      </c>
      <c r="O3089" s="1" t="s">
        <v>2593</v>
      </c>
      <c r="P3089" s="9">
        <v>0.1144825</v>
      </c>
      <c r="Q3089" s="9">
        <v>1.16784E-2</v>
      </c>
      <c r="R3089" s="9">
        <v>0.2172866</v>
      </c>
    </row>
    <row r="3090" spans="10:18" x14ac:dyDescent="0.25">
      <c r="J3090" s="3" t="s">
        <v>2594</v>
      </c>
      <c r="K3090" s="10">
        <v>-4.1000799999999997E-2</v>
      </c>
      <c r="L3090" s="10">
        <v>-7.1241200000000005E-2</v>
      </c>
      <c r="M3090" s="10">
        <v>-1.0760499999999999E-2</v>
      </c>
      <c r="O3090" s="1" t="s">
        <v>2594</v>
      </c>
      <c r="P3090" s="9">
        <v>0.11441999999999999</v>
      </c>
      <c r="Q3090" s="9">
        <v>1.15677E-2</v>
      </c>
      <c r="R3090" s="9">
        <v>0.2172723</v>
      </c>
    </row>
    <row r="3091" spans="10:18" x14ac:dyDescent="0.25">
      <c r="J3091" s="3" t="s">
        <v>2595</v>
      </c>
      <c r="K3091" s="10">
        <v>-4.10284E-2</v>
      </c>
      <c r="L3091" s="10">
        <v>-7.1299799999999997E-2</v>
      </c>
      <c r="M3091" s="10">
        <v>-1.0756999999999999E-2</v>
      </c>
      <c r="O3091" s="1" t="s">
        <v>2595</v>
      </c>
      <c r="P3091" s="9">
        <v>0.11438520000000001</v>
      </c>
      <c r="Q3091" s="9">
        <v>1.1479100000000001E-2</v>
      </c>
      <c r="R3091" s="9">
        <v>0.21729129999999999</v>
      </c>
    </row>
    <row r="3092" spans="10:18" x14ac:dyDescent="0.25">
      <c r="J3092" s="3" t="s">
        <v>2596</v>
      </c>
      <c r="K3092" s="10">
        <v>-4.0990600000000002E-2</v>
      </c>
      <c r="L3092" s="10">
        <v>-7.1249000000000007E-2</v>
      </c>
      <c r="M3092" s="10">
        <v>-1.0732200000000001E-2</v>
      </c>
      <c r="O3092" s="1" t="s">
        <v>2596</v>
      </c>
      <c r="P3092" s="9">
        <v>0.1142871</v>
      </c>
      <c r="Q3092" s="9">
        <v>1.1432299999999999E-2</v>
      </c>
      <c r="R3092" s="9">
        <v>0.217142</v>
      </c>
    </row>
    <row r="3093" spans="10:18" x14ac:dyDescent="0.25">
      <c r="J3093" s="3" t="s">
        <v>5162</v>
      </c>
      <c r="K3093" s="10">
        <v>-4.0990600000000002E-2</v>
      </c>
      <c r="L3093" s="10">
        <v>-7.1249000000000007E-2</v>
      </c>
      <c r="M3093" s="10">
        <v>-1.0732200000000001E-2</v>
      </c>
      <c r="O3093" s="1" t="s">
        <v>5162</v>
      </c>
      <c r="P3093" s="9">
        <v>0.1142871</v>
      </c>
      <c r="Q3093" s="9">
        <v>1.1432299999999999E-2</v>
      </c>
      <c r="R3093" s="9">
        <v>0.217142</v>
      </c>
    </row>
    <row r="3094" spans="10:18" x14ac:dyDescent="0.25">
      <c r="J3094" s="3" t="s">
        <v>5163</v>
      </c>
      <c r="K3094" s="10">
        <v>-4.1055500000000002E-2</v>
      </c>
      <c r="L3094" s="10">
        <v>-7.1357900000000002E-2</v>
      </c>
      <c r="M3094" s="10">
        <v>-1.0753199999999999E-2</v>
      </c>
      <c r="O3094" s="1" t="s">
        <v>5163</v>
      </c>
      <c r="P3094" s="9">
        <v>0.1143686</v>
      </c>
      <c r="Q3094" s="9">
        <v>1.14123E-2</v>
      </c>
      <c r="R3094" s="9">
        <v>0.21732499999999999</v>
      </c>
    </row>
    <row r="3095" spans="10:18" x14ac:dyDescent="0.25">
      <c r="J3095" s="3" t="s">
        <v>2597</v>
      </c>
      <c r="K3095" s="10">
        <v>-4.1089899999999999E-2</v>
      </c>
      <c r="L3095" s="10">
        <v>-7.1425199999999994E-2</v>
      </c>
      <c r="M3095" s="10">
        <v>-1.07546E-2</v>
      </c>
      <c r="O3095" s="1" t="s">
        <v>2597</v>
      </c>
      <c r="P3095" s="9">
        <v>0.114372</v>
      </c>
      <c r="Q3095" s="9">
        <v>1.1358699999999999E-2</v>
      </c>
      <c r="R3095" s="9">
        <v>0.2173852</v>
      </c>
    </row>
    <row r="3096" spans="10:18" x14ac:dyDescent="0.25">
      <c r="J3096" s="3" t="s">
        <v>2598</v>
      </c>
      <c r="K3096" s="10">
        <v>-4.1126799999999998E-2</v>
      </c>
      <c r="L3096" s="10">
        <v>-7.1494000000000002E-2</v>
      </c>
      <c r="M3096" s="10">
        <v>-1.07595E-2</v>
      </c>
      <c r="O3096" s="1" t="s">
        <v>2598</v>
      </c>
      <c r="P3096" s="9">
        <v>0.114366</v>
      </c>
      <c r="Q3096" s="9">
        <v>1.1292200000000001E-2</v>
      </c>
      <c r="R3096" s="9">
        <v>0.21743970000000001</v>
      </c>
    </row>
    <row r="3097" spans="10:18" x14ac:dyDescent="0.25">
      <c r="J3097" s="3" t="s">
        <v>2599</v>
      </c>
      <c r="K3097" s="10">
        <v>-4.1165500000000001E-2</v>
      </c>
      <c r="L3097" s="10">
        <v>-7.15668E-2</v>
      </c>
      <c r="M3097" s="10">
        <v>-1.07642E-2</v>
      </c>
      <c r="O3097" s="1" t="s">
        <v>2599</v>
      </c>
      <c r="P3097" s="9">
        <v>0.11435919999999999</v>
      </c>
      <c r="Q3097" s="9">
        <v>1.1221500000000001E-2</v>
      </c>
      <c r="R3097" s="9">
        <v>0.21749679999999999</v>
      </c>
    </row>
    <row r="3098" spans="10:18" x14ac:dyDescent="0.25">
      <c r="J3098" s="3" t="s">
        <v>2600</v>
      </c>
      <c r="K3098" s="10">
        <v>-4.1258900000000001E-2</v>
      </c>
      <c r="L3098" s="10">
        <v>-7.17222E-2</v>
      </c>
      <c r="M3098" s="10">
        <v>-1.0795600000000001E-2</v>
      </c>
      <c r="O3098" s="1" t="s">
        <v>2600</v>
      </c>
      <c r="P3098" s="9">
        <v>0.115464</v>
      </c>
      <c r="Q3098" s="9">
        <v>1.1008199999999999E-2</v>
      </c>
      <c r="R3098" s="9">
        <v>0.2199198</v>
      </c>
    </row>
    <row r="3099" spans="10:18" x14ac:dyDescent="0.25">
      <c r="J3099" s="3" t="s">
        <v>2601</v>
      </c>
      <c r="K3099" s="10">
        <v>-4.1241100000000003E-2</v>
      </c>
      <c r="L3099" s="10">
        <v>-7.1694599999999997E-2</v>
      </c>
      <c r="M3099" s="10">
        <v>-1.07876E-2</v>
      </c>
      <c r="O3099" s="1" t="s">
        <v>2601</v>
      </c>
      <c r="P3099" s="9">
        <v>0.1154237</v>
      </c>
      <c r="Q3099" s="9">
        <v>1.09981E-2</v>
      </c>
      <c r="R3099" s="9">
        <v>0.2198493</v>
      </c>
    </row>
    <row r="3100" spans="10:18" x14ac:dyDescent="0.25">
      <c r="J3100" s="3" t="s">
        <v>5164</v>
      </c>
      <c r="K3100" s="10">
        <v>-4.1241100000000003E-2</v>
      </c>
      <c r="L3100" s="10">
        <v>-7.1694599999999997E-2</v>
      </c>
      <c r="M3100" s="10">
        <v>-1.07876E-2</v>
      </c>
      <c r="O3100" s="1" t="s">
        <v>5164</v>
      </c>
      <c r="P3100" s="9">
        <v>0.1154237</v>
      </c>
      <c r="Q3100" s="9">
        <v>1.09981E-2</v>
      </c>
      <c r="R3100" s="9">
        <v>0.2198493</v>
      </c>
    </row>
    <row r="3101" spans="10:18" x14ac:dyDescent="0.25">
      <c r="J3101" s="3" t="s">
        <v>5165</v>
      </c>
      <c r="K3101" s="10">
        <v>-4.1363900000000002E-2</v>
      </c>
      <c r="L3101" s="10">
        <v>-7.1892300000000006E-2</v>
      </c>
      <c r="M3101" s="10">
        <v>-1.08355E-2</v>
      </c>
      <c r="O3101" s="1" t="s">
        <v>5165</v>
      </c>
      <c r="P3101" s="9">
        <v>0.1166015</v>
      </c>
      <c r="Q3101" s="9">
        <v>1.0775699999999999E-2</v>
      </c>
      <c r="R3101" s="9">
        <v>0.2224274</v>
      </c>
    </row>
    <row r="3102" spans="10:18" x14ac:dyDescent="0.25">
      <c r="J3102" s="3" t="s">
        <v>2602</v>
      </c>
      <c r="K3102" s="10">
        <v>-4.1471899999999999E-2</v>
      </c>
      <c r="L3102" s="10">
        <v>-7.2062500000000002E-2</v>
      </c>
      <c r="M3102" s="10">
        <v>-1.0881200000000001E-2</v>
      </c>
      <c r="O3102" s="1" t="s">
        <v>2602</v>
      </c>
      <c r="P3102" s="9">
        <v>0.1175885</v>
      </c>
      <c r="Q3102" s="9">
        <v>1.0596899999999999E-2</v>
      </c>
      <c r="R3102" s="9">
        <v>0.2245801</v>
      </c>
    </row>
    <row r="3103" spans="10:18" x14ac:dyDescent="0.25">
      <c r="J3103" s="3" t="s">
        <v>2603</v>
      </c>
      <c r="K3103" s="10">
        <v>-4.1574800000000002E-2</v>
      </c>
      <c r="L3103" s="10">
        <v>-7.2224999999999998E-2</v>
      </c>
      <c r="M3103" s="10">
        <v>-1.09245E-2</v>
      </c>
      <c r="O3103" s="1" t="s">
        <v>2603</v>
      </c>
      <c r="P3103" s="9">
        <v>0.11847199999999999</v>
      </c>
      <c r="Q3103" s="9">
        <v>1.04245E-2</v>
      </c>
      <c r="R3103" s="9">
        <v>0.22651950000000001</v>
      </c>
    </row>
    <row r="3104" spans="10:18" x14ac:dyDescent="0.25">
      <c r="J3104" s="3" t="s">
        <v>2604</v>
      </c>
      <c r="K3104" s="10">
        <v>-4.1676400000000002E-2</v>
      </c>
      <c r="L3104" s="10">
        <v>-7.2385199999999997E-2</v>
      </c>
      <c r="M3104" s="10">
        <v>-1.0967599999999999E-2</v>
      </c>
      <c r="O3104" s="1" t="s">
        <v>2604</v>
      </c>
      <c r="P3104" s="9">
        <v>0.1193362</v>
      </c>
      <c r="Q3104" s="9">
        <v>1.02465E-2</v>
      </c>
      <c r="R3104" s="9">
        <v>0.22842589999999999</v>
      </c>
    </row>
    <row r="3105" spans="10:18" x14ac:dyDescent="0.25">
      <c r="J3105" s="3" t="s">
        <v>2605</v>
      </c>
      <c r="K3105" s="10">
        <v>-4.1781199999999998E-2</v>
      </c>
      <c r="L3105" s="10">
        <v>-7.2550799999999999E-2</v>
      </c>
      <c r="M3105" s="10">
        <v>-1.10116E-2</v>
      </c>
      <c r="O3105" s="1" t="s">
        <v>2605</v>
      </c>
      <c r="P3105" s="9">
        <v>0.1202182</v>
      </c>
      <c r="Q3105" s="9">
        <v>1.00456E-2</v>
      </c>
      <c r="R3105" s="9">
        <v>0.23039090000000001</v>
      </c>
    </row>
    <row r="3106" spans="10:18" x14ac:dyDescent="0.25">
      <c r="J3106" s="3" t="s">
        <v>2606</v>
      </c>
      <c r="K3106" s="10">
        <v>-4.1763700000000001E-2</v>
      </c>
      <c r="L3106" s="10">
        <v>-7.2523099999999993E-2</v>
      </c>
      <c r="M3106" s="10">
        <v>-1.1004399999999999E-2</v>
      </c>
      <c r="O3106" s="1" t="s">
        <v>2606</v>
      </c>
      <c r="P3106" s="9">
        <v>0.1201629</v>
      </c>
      <c r="Q3106" s="9">
        <v>1.0025600000000001E-2</v>
      </c>
      <c r="R3106" s="9">
        <v>0.23030030000000001</v>
      </c>
    </row>
    <row r="3107" spans="10:18" x14ac:dyDescent="0.25">
      <c r="J3107" s="3" t="s">
        <v>5166</v>
      </c>
      <c r="K3107" s="10">
        <v>-4.1763700000000001E-2</v>
      </c>
      <c r="L3107" s="10">
        <v>-7.2523099999999993E-2</v>
      </c>
      <c r="M3107" s="10">
        <v>-1.1004399999999999E-2</v>
      </c>
      <c r="O3107" s="1" t="s">
        <v>5166</v>
      </c>
      <c r="P3107" s="9">
        <v>0.1201629</v>
      </c>
      <c r="Q3107" s="9">
        <v>1.0025600000000001E-2</v>
      </c>
      <c r="R3107" s="9">
        <v>0.23030030000000001</v>
      </c>
    </row>
    <row r="3108" spans="10:18" x14ac:dyDescent="0.25">
      <c r="J3108" s="3" t="s">
        <v>5167</v>
      </c>
      <c r="K3108" s="10">
        <v>-4.1892400000000003E-2</v>
      </c>
      <c r="L3108" s="10">
        <v>-7.2725899999999996E-2</v>
      </c>
      <c r="M3108" s="10">
        <v>-1.10589E-2</v>
      </c>
      <c r="O3108" s="1" t="s">
        <v>5167</v>
      </c>
      <c r="P3108" s="9">
        <v>0.121213</v>
      </c>
      <c r="Q3108" s="9">
        <v>9.7812000000000003E-3</v>
      </c>
      <c r="R3108" s="9">
        <v>0.23264489999999999</v>
      </c>
    </row>
    <row r="3109" spans="10:18" x14ac:dyDescent="0.25">
      <c r="J3109" s="3" t="s">
        <v>2607</v>
      </c>
      <c r="K3109" s="10">
        <v>-4.2002900000000003E-2</v>
      </c>
      <c r="L3109" s="10">
        <v>-7.2900900000000005E-2</v>
      </c>
      <c r="M3109" s="10">
        <v>-1.1105E-2</v>
      </c>
      <c r="O3109" s="1" t="s">
        <v>2607</v>
      </c>
      <c r="P3109" s="9">
        <v>0.12224939999999999</v>
      </c>
      <c r="Q3109" s="9">
        <v>9.4660999999999999E-3</v>
      </c>
      <c r="R3109" s="9">
        <v>0.23503279999999999</v>
      </c>
    </row>
    <row r="3110" spans="10:18" x14ac:dyDescent="0.25">
      <c r="J3110" s="3" t="s">
        <v>2608</v>
      </c>
      <c r="K3110" s="10">
        <v>-4.21126E-2</v>
      </c>
      <c r="L3110" s="10">
        <v>-7.3075899999999999E-2</v>
      </c>
      <c r="M3110" s="10">
        <v>-1.1149299999999999E-2</v>
      </c>
      <c r="O3110" s="1" t="s">
        <v>2608</v>
      </c>
      <c r="P3110" s="9">
        <v>0.1233141</v>
      </c>
      <c r="Q3110" s="9">
        <v>9.1045999999999992E-3</v>
      </c>
      <c r="R3110" s="9">
        <v>0.2375237</v>
      </c>
    </row>
    <row r="3111" spans="10:18" x14ac:dyDescent="0.25">
      <c r="J3111" s="3" t="s">
        <v>2609</v>
      </c>
      <c r="K3111" s="10">
        <v>-4.22231E-2</v>
      </c>
      <c r="L3111" s="10">
        <v>-7.3252800000000007E-2</v>
      </c>
      <c r="M3111" s="10">
        <v>-1.11933E-2</v>
      </c>
      <c r="O3111" s="1" t="s">
        <v>2609</v>
      </c>
      <c r="P3111" s="9">
        <v>0.1243822</v>
      </c>
      <c r="Q3111" s="9">
        <v>8.7104000000000001E-3</v>
      </c>
      <c r="R3111" s="9">
        <v>0.24005389999999999</v>
      </c>
    </row>
    <row r="3112" spans="10:18" x14ac:dyDescent="0.25">
      <c r="J3112" s="3" t="s">
        <v>2610</v>
      </c>
      <c r="K3112" s="10">
        <v>-4.2337199999999998E-2</v>
      </c>
      <c r="L3112" s="10">
        <v>-7.3435799999999996E-2</v>
      </c>
      <c r="M3112" s="10">
        <v>-1.12386E-2</v>
      </c>
      <c r="O3112" s="1" t="s">
        <v>2610</v>
      </c>
      <c r="P3112" s="9">
        <v>0.12547739999999999</v>
      </c>
      <c r="Q3112" s="9">
        <v>8.2763000000000003E-3</v>
      </c>
      <c r="R3112" s="9">
        <v>0.24267859999999999</v>
      </c>
    </row>
    <row r="3113" spans="10:18" x14ac:dyDescent="0.25">
      <c r="J3113" s="3" t="s">
        <v>2611</v>
      </c>
      <c r="K3113" s="10">
        <v>-4.23211E-2</v>
      </c>
      <c r="L3113" s="10">
        <v>-7.3409699999999994E-2</v>
      </c>
      <c r="M3113" s="10">
        <v>-1.1232499999999999E-2</v>
      </c>
      <c r="O3113" s="1" t="s">
        <v>2611</v>
      </c>
      <c r="P3113" s="9">
        <v>0.12542800000000001</v>
      </c>
      <c r="Q3113" s="9">
        <v>8.2611000000000004E-3</v>
      </c>
      <c r="R3113" s="9">
        <v>0.2425949</v>
      </c>
    </row>
  </sheetData>
  <mergeCells count="19">
    <mergeCell ref="P9:R9"/>
    <mergeCell ref="D8:E8"/>
    <mergeCell ref="G8:H8"/>
    <mergeCell ref="L7:M8"/>
    <mergeCell ref="Q7:R8"/>
    <mergeCell ref="C9:H9"/>
    <mergeCell ref="K9:M9"/>
    <mergeCell ref="A1:R1"/>
    <mergeCell ref="A2:R2"/>
    <mergeCell ref="A3:R3"/>
    <mergeCell ref="P6:R6"/>
    <mergeCell ref="O7:O8"/>
    <mergeCell ref="P7:P8"/>
    <mergeCell ref="C6:H6"/>
    <mergeCell ref="C7:E7"/>
    <mergeCell ref="F7:H7"/>
    <mergeCell ref="K6:M6"/>
    <mergeCell ref="J7:J8"/>
    <mergeCell ref="K7:K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20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16.28515625" customWidth="1"/>
    <col min="3" max="6" width="10.7109375" customWidth="1"/>
    <col min="7" max="7" width="7.140625" customWidth="1"/>
    <col min="8" max="11" width="10.7109375" customWidth="1"/>
    <col min="12" max="12" width="12.7109375" customWidth="1"/>
    <col min="13" max="14" width="18.85546875" customWidth="1"/>
    <col min="15" max="100" width="10.7109375" customWidth="1"/>
  </cols>
  <sheetData>
    <row r="1" spans="1:18" ht="24" customHeight="1" x14ac:dyDescent="0.35">
      <c r="A1" s="24" t="s">
        <v>5243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ht="18" customHeight="1" x14ac:dyDescent="0.25">
      <c r="A2" s="25" t="s">
        <v>2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 ht="18" customHeight="1" x14ac:dyDescent="0.25">
      <c r="A3" s="25" t="s">
        <v>5169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31.5" customHeight="1" x14ac:dyDescent="0.25">
      <c r="B6" s="1" t="s">
        <v>2</v>
      </c>
      <c r="C6" s="26" t="s">
        <v>5244</v>
      </c>
      <c r="D6" s="26"/>
      <c r="E6" s="26"/>
      <c r="G6" s="3" t="s">
        <v>2</v>
      </c>
      <c r="H6" s="29" t="s">
        <v>5246</v>
      </c>
      <c r="I6" s="29"/>
      <c r="J6" s="29"/>
      <c r="L6" s="1" t="s">
        <v>2</v>
      </c>
      <c r="M6" s="26" t="s">
        <v>5247</v>
      </c>
      <c r="N6" s="26"/>
    </row>
    <row r="7" spans="1:18" ht="18" customHeight="1" x14ac:dyDescent="0.25">
      <c r="B7" s="1" t="s">
        <v>2</v>
      </c>
      <c r="C7" s="27" t="s">
        <v>5245</v>
      </c>
      <c r="D7" s="27"/>
      <c r="E7" s="27"/>
      <c r="G7" s="43" t="s">
        <v>2</v>
      </c>
      <c r="H7" s="35" t="s">
        <v>2933</v>
      </c>
      <c r="I7" s="30" t="s">
        <v>5168</v>
      </c>
      <c r="J7" s="30"/>
      <c r="L7" s="41" t="s">
        <v>2</v>
      </c>
      <c r="M7" s="27" t="s">
        <v>5174</v>
      </c>
      <c r="N7" s="27" t="s">
        <v>5175</v>
      </c>
    </row>
    <row r="8" spans="1:18" ht="18" customHeight="1" x14ac:dyDescent="0.25">
      <c r="B8" s="1" t="s">
        <v>2</v>
      </c>
      <c r="C8" s="5" t="s">
        <v>2933</v>
      </c>
      <c r="D8" s="27" t="s">
        <v>5168</v>
      </c>
      <c r="E8" s="27"/>
      <c r="G8" s="43"/>
      <c r="H8" s="35"/>
      <c r="I8" s="29"/>
      <c r="J8" s="29"/>
      <c r="L8" s="41"/>
      <c r="M8" s="27"/>
      <c r="N8" s="27"/>
    </row>
    <row r="9" spans="1:18" ht="20.100000000000001" customHeight="1" x14ac:dyDescent="0.25">
      <c r="B9" s="1" t="s">
        <v>2</v>
      </c>
      <c r="C9" s="28" t="s">
        <v>5170</v>
      </c>
      <c r="D9" s="28"/>
      <c r="E9" s="28"/>
      <c r="G9" s="3" t="s">
        <v>2</v>
      </c>
      <c r="H9" s="30" t="s">
        <v>5173</v>
      </c>
      <c r="I9" s="30"/>
      <c r="J9" s="30"/>
      <c r="L9" s="1" t="s">
        <v>2</v>
      </c>
      <c r="M9" s="28" t="s">
        <v>197</v>
      </c>
      <c r="N9" s="28"/>
    </row>
    <row r="10" spans="1:18" x14ac:dyDescent="0.25">
      <c r="B10" s="1" t="s">
        <v>5171</v>
      </c>
      <c r="C10" s="9">
        <v>0.50408649999999999</v>
      </c>
      <c r="D10" s="9">
        <v>0.42515397150000001</v>
      </c>
      <c r="E10" s="9">
        <v>0.58301902849999998</v>
      </c>
      <c r="G10" s="14">
        <v>0</v>
      </c>
      <c r="H10" s="10">
        <v>-9.9206999999999993E-3</v>
      </c>
      <c r="I10" s="10">
        <v>-1.8584900000000001E-2</v>
      </c>
      <c r="J10" s="10">
        <v>-1.2566000000000001E-3</v>
      </c>
      <c r="L10" s="1" t="s">
        <v>5176</v>
      </c>
      <c r="M10" s="9">
        <v>0.29008967416814802</v>
      </c>
      <c r="N10" s="9">
        <v>3.80270128098367</v>
      </c>
    </row>
    <row r="11" spans="1:18" x14ac:dyDescent="0.25">
      <c r="B11" s="1" t="s">
        <v>5172</v>
      </c>
      <c r="C11" s="9">
        <v>0.76797979999999999</v>
      </c>
      <c r="D11" s="9">
        <v>0.69756073870000002</v>
      </c>
      <c r="E11" s="9">
        <v>0.83839886129999996</v>
      </c>
      <c r="G11" s="14">
        <v>1</v>
      </c>
      <c r="H11" s="10">
        <v>-1.5243100000000001E-2</v>
      </c>
      <c r="I11" s="10">
        <v>-2.74591E-2</v>
      </c>
      <c r="J11" s="10">
        <v>-3.0271E-3</v>
      </c>
      <c r="L11" s="1" t="s">
        <v>5177</v>
      </c>
      <c r="M11" s="9">
        <v>9.5104506565690805E-2</v>
      </c>
      <c r="N11" s="9">
        <v>5.90362391631351</v>
      </c>
    </row>
    <row r="12" spans="1:18" x14ac:dyDescent="0.25">
      <c r="G12" s="14">
        <v>2</v>
      </c>
      <c r="H12" s="10">
        <v>-1.24177E-2</v>
      </c>
      <c r="I12" s="10">
        <v>-2.33902E-2</v>
      </c>
      <c r="J12" s="10">
        <v>-1.4452E-3</v>
      </c>
    </row>
    <row r="13" spans="1:18" x14ac:dyDescent="0.25">
      <c r="G13" s="14">
        <v>3</v>
      </c>
      <c r="H13" s="10">
        <v>-1.4892799999999999E-2</v>
      </c>
      <c r="I13" s="10">
        <v>-2.7604900000000002E-2</v>
      </c>
      <c r="J13" s="10">
        <v>-2.1806999999999998E-3</v>
      </c>
    </row>
    <row r="14" spans="1:18" x14ac:dyDescent="0.25">
      <c r="G14" s="14">
        <v>4</v>
      </c>
      <c r="H14" s="10">
        <v>-1.4841200000000001E-2</v>
      </c>
      <c r="I14" s="10">
        <v>-2.7467599999999998E-2</v>
      </c>
      <c r="J14" s="10">
        <v>-2.2147999999999998E-3</v>
      </c>
    </row>
    <row r="15" spans="1:18" x14ac:dyDescent="0.25">
      <c r="G15" s="14">
        <v>5</v>
      </c>
      <c r="H15" s="10">
        <v>-1.3387700000000001E-2</v>
      </c>
      <c r="I15" s="10">
        <v>-2.6466199999999999E-2</v>
      </c>
      <c r="J15" s="10">
        <v>-3.0909999999999998E-4</v>
      </c>
    </row>
    <row r="16" spans="1:18" x14ac:dyDescent="0.25">
      <c r="G16" s="14">
        <v>6</v>
      </c>
      <c r="H16" s="10">
        <v>-1.9549799999999999E-2</v>
      </c>
      <c r="I16" s="10">
        <v>-3.5951799999999999E-2</v>
      </c>
      <c r="J16" s="10">
        <v>-3.1476999999999998E-3</v>
      </c>
    </row>
    <row r="17" spans="7:10" x14ac:dyDescent="0.25">
      <c r="G17" s="14">
        <v>7</v>
      </c>
      <c r="H17" s="10">
        <v>-1.8200299999999999E-2</v>
      </c>
      <c r="I17" s="10">
        <v>-3.4158500000000001E-2</v>
      </c>
      <c r="J17" s="10">
        <v>-2.2420000000000001E-3</v>
      </c>
    </row>
    <row r="18" spans="7:10" x14ac:dyDescent="0.25">
      <c r="G18" s="14">
        <v>8</v>
      </c>
      <c r="H18" s="10">
        <v>-1.9126799999999999E-2</v>
      </c>
      <c r="I18" s="10">
        <v>-3.6012299999999997E-2</v>
      </c>
      <c r="J18" s="10">
        <v>-2.2414000000000002E-3</v>
      </c>
    </row>
    <row r="19" spans="7:10" x14ac:dyDescent="0.25">
      <c r="G19" s="14">
        <v>9</v>
      </c>
      <c r="H19" s="10">
        <v>-2.1403100000000001E-2</v>
      </c>
      <c r="I19" s="10">
        <v>-3.9200899999999997E-2</v>
      </c>
      <c r="J19" s="10">
        <v>-3.6053999999999999E-3</v>
      </c>
    </row>
    <row r="20" spans="7:10" x14ac:dyDescent="0.25">
      <c r="G20" s="14">
        <v>10</v>
      </c>
      <c r="H20" s="10">
        <v>-1.89181E-2</v>
      </c>
      <c r="I20" s="10">
        <v>-3.5288199999999999E-2</v>
      </c>
      <c r="J20" s="10">
        <v>-2.5481000000000002E-3</v>
      </c>
    </row>
  </sheetData>
  <mergeCells count="17">
    <mergeCell ref="M9:N9"/>
    <mergeCell ref="C9:E9"/>
    <mergeCell ref="H6:J6"/>
    <mergeCell ref="G7:G8"/>
    <mergeCell ref="H7:H8"/>
    <mergeCell ref="H9:J9"/>
    <mergeCell ref="D8:E8"/>
    <mergeCell ref="I7:J8"/>
    <mergeCell ref="A1:R1"/>
    <mergeCell ref="A2:R2"/>
    <mergeCell ref="A3:R3"/>
    <mergeCell ref="C6:E6"/>
    <mergeCell ref="C7:E7"/>
    <mergeCell ref="M6:N6"/>
    <mergeCell ref="L7:L8"/>
    <mergeCell ref="M7:M8"/>
    <mergeCell ref="N7:N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R61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2" width="10.7109375" customWidth="1"/>
    <col min="3" max="5" width="16.5703125" customWidth="1"/>
    <col min="6" max="7" width="10.7109375" customWidth="1"/>
    <col min="8" max="10" width="16.5703125" customWidth="1"/>
    <col min="11" max="11" width="10.7109375" customWidth="1"/>
    <col min="12" max="12" width="16.28515625" customWidth="1"/>
    <col min="13" max="14" width="16.5703125" customWidth="1"/>
    <col min="15" max="100" width="10.7109375" customWidth="1"/>
  </cols>
  <sheetData>
    <row r="1" spans="1:18" ht="24" customHeight="1" x14ac:dyDescent="0.35">
      <c r="A1" s="24" t="s">
        <v>5178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</row>
    <row r="2" spans="1:18" ht="18" customHeight="1" x14ac:dyDescent="0.25">
      <c r="A2" s="25" t="s">
        <v>2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1:18" ht="18" customHeight="1" x14ac:dyDescent="0.25">
      <c r="A3" s="25" t="s">
        <v>5179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</row>
    <row r="6" spans="1:18" ht="47.25" customHeight="1" x14ac:dyDescent="0.25">
      <c r="B6" s="1" t="s">
        <v>2</v>
      </c>
      <c r="C6" s="26" t="s">
        <v>5248</v>
      </c>
      <c r="D6" s="26"/>
      <c r="E6" s="26"/>
      <c r="G6" s="3" t="s">
        <v>2</v>
      </c>
      <c r="H6" s="29" t="s">
        <v>5249</v>
      </c>
      <c r="I6" s="29"/>
      <c r="J6" s="29"/>
      <c r="L6" s="1" t="s">
        <v>2</v>
      </c>
      <c r="M6" s="26" t="s">
        <v>5250</v>
      </c>
      <c r="N6" s="26"/>
    </row>
    <row r="7" spans="1:18" ht="36" customHeight="1" x14ac:dyDescent="0.25">
      <c r="B7" s="1" t="s">
        <v>2</v>
      </c>
      <c r="C7" s="27" t="s">
        <v>5180</v>
      </c>
      <c r="D7" s="27"/>
      <c r="E7" s="27"/>
      <c r="G7" s="3" t="s">
        <v>2</v>
      </c>
      <c r="H7" s="31" t="s">
        <v>5184</v>
      </c>
      <c r="I7" s="30" t="s">
        <v>5185</v>
      </c>
      <c r="J7" s="30" t="s">
        <v>5186</v>
      </c>
      <c r="L7" s="1" t="s">
        <v>2</v>
      </c>
      <c r="M7" s="27" t="s">
        <v>5187</v>
      </c>
      <c r="N7" s="27"/>
    </row>
    <row r="8" spans="1:18" ht="28.5" x14ac:dyDescent="0.25">
      <c r="B8" s="1" t="s">
        <v>2</v>
      </c>
      <c r="C8" s="5" t="s">
        <v>5181</v>
      </c>
      <c r="D8" s="5" t="s">
        <v>5182</v>
      </c>
      <c r="E8" s="5" t="s">
        <v>5183</v>
      </c>
      <c r="G8" s="3" t="s">
        <v>2</v>
      </c>
      <c r="H8" s="32"/>
      <c r="I8" s="29"/>
      <c r="J8" s="29"/>
      <c r="L8" s="1" t="s">
        <v>2</v>
      </c>
      <c r="M8" s="5" t="s">
        <v>5188</v>
      </c>
      <c r="N8" s="5" t="s">
        <v>5189</v>
      </c>
    </row>
    <row r="9" spans="1:18" ht="20.100000000000001" customHeight="1" x14ac:dyDescent="0.25">
      <c r="B9" s="1" t="s">
        <v>2</v>
      </c>
      <c r="C9" s="28" t="s">
        <v>1738</v>
      </c>
      <c r="D9" s="28"/>
      <c r="E9" s="28"/>
      <c r="G9" s="3" t="s">
        <v>2</v>
      </c>
      <c r="H9" s="8" t="s">
        <v>197</v>
      </c>
      <c r="I9" s="30" t="s">
        <v>1738</v>
      </c>
      <c r="J9" s="30"/>
      <c r="L9" s="1" t="s">
        <v>2</v>
      </c>
      <c r="M9" s="28" t="s">
        <v>2</v>
      </c>
      <c r="N9" s="28"/>
    </row>
    <row r="10" spans="1:18" x14ac:dyDescent="0.25">
      <c r="B10" s="23">
        <v>36707</v>
      </c>
      <c r="C10" s="9">
        <v>6.8637224330000004</v>
      </c>
      <c r="D10" s="9">
        <v>3.4627735940000002</v>
      </c>
      <c r="E10" s="9">
        <v>6.5434422489999999</v>
      </c>
      <c r="G10" s="22">
        <v>37437</v>
      </c>
      <c r="H10" s="10">
        <v>77.156569100922539</v>
      </c>
      <c r="I10" s="10">
        <v>11.2960315</v>
      </c>
      <c r="J10" s="10">
        <v>3.3443700000000001</v>
      </c>
      <c r="L10" s="1" t="s">
        <v>5198</v>
      </c>
      <c r="M10" s="12">
        <v>1001</v>
      </c>
      <c r="N10" s="1" t="s">
        <v>2</v>
      </c>
    </row>
    <row r="11" spans="1:18" x14ac:dyDescent="0.25">
      <c r="B11" s="23">
        <v>36891</v>
      </c>
      <c r="C11" s="9">
        <v>7.0248520459999986</v>
      </c>
      <c r="D11" s="9">
        <v>3.5552483210000001</v>
      </c>
      <c r="E11" s="9">
        <v>6.5556511970000004</v>
      </c>
      <c r="G11" s="22">
        <v>37621</v>
      </c>
      <c r="H11" s="10">
        <v>77.072703795690316</v>
      </c>
      <c r="I11" s="10">
        <v>11.73218</v>
      </c>
      <c r="J11" s="10">
        <v>3.4900445000000002</v>
      </c>
      <c r="L11" s="1" t="s">
        <v>5199</v>
      </c>
      <c r="M11" s="12">
        <v>1181</v>
      </c>
      <c r="N11" s="1" t="s">
        <v>2</v>
      </c>
    </row>
    <row r="12" spans="1:18" x14ac:dyDescent="0.25">
      <c r="B12" s="23">
        <v>37072</v>
      </c>
      <c r="C12" s="9">
        <v>7.5217299999999998</v>
      </c>
      <c r="D12" s="9">
        <v>3.7391019999999999</v>
      </c>
      <c r="E12" s="9">
        <v>6.3091244999999994</v>
      </c>
      <c r="G12" s="22">
        <v>37802</v>
      </c>
      <c r="H12" s="10">
        <v>76.657538870555513</v>
      </c>
      <c r="I12" s="10">
        <v>13.4079505</v>
      </c>
      <c r="J12" s="10">
        <v>4.0827629999999999</v>
      </c>
      <c r="L12" s="1" t="s">
        <v>5197</v>
      </c>
      <c r="M12" s="12">
        <v>966</v>
      </c>
      <c r="N12" s="1" t="s">
        <v>2</v>
      </c>
    </row>
    <row r="13" spans="1:18" x14ac:dyDescent="0.25">
      <c r="B13" s="23">
        <v>37256</v>
      </c>
      <c r="C13" s="9">
        <v>7.3148910300000001</v>
      </c>
      <c r="D13" s="9">
        <v>4.0744741519999996</v>
      </c>
      <c r="E13" s="9">
        <v>6.4058619549999998</v>
      </c>
      <c r="G13" s="22">
        <v>37986</v>
      </c>
      <c r="H13" s="10">
        <v>73.283170098371727</v>
      </c>
      <c r="I13" s="10">
        <v>13.746331</v>
      </c>
      <c r="J13" s="10">
        <v>5.0114969999999994</v>
      </c>
      <c r="L13" s="1" t="s">
        <v>5196</v>
      </c>
      <c r="M13" s="12">
        <v>504</v>
      </c>
      <c r="N13" s="1" t="s">
        <v>2</v>
      </c>
    </row>
    <row r="14" spans="1:18" x14ac:dyDescent="0.25">
      <c r="B14" s="23">
        <v>37437</v>
      </c>
      <c r="C14" s="9">
        <v>7.5649293530000001</v>
      </c>
      <c r="D14" s="9">
        <v>4.1146690110000002</v>
      </c>
      <c r="E14" s="9">
        <v>6.9951959109999997</v>
      </c>
      <c r="G14" s="22">
        <v>38168</v>
      </c>
      <c r="H14" s="10">
        <v>75.38420443750833</v>
      </c>
      <c r="I14" s="10">
        <v>18.617765500000001</v>
      </c>
      <c r="J14" s="10">
        <v>6.0794050000000004</v>
      </c>
      <c r="L14" s="1" t="s">
        <v>5195</v>
      </c>
      <c r="M14" s="12">
        <v>310</v>
      </c>
      <c r="N14" s="1" t="s">
        <v>2</v>
      </c>
    </row>
    <row r="15" spans="1:18" x14ac:dyDescent="0.25">
      <c r="B15" s="23">
        <v>37621</v>
      </c>
      <c r="C15" s="9">
        <v>8.0583308420000002</v>
      </c>
      <c r="D15" s="9">
        <v>4.1292689629999986</v>
      </c>
      <c r="E15" s="9">
        <v>7.516911906999999</v>
      </c>
      <c r="G15" s="22">
        <v>38352</v>
      </c>
      <c r="H15" s="10">
        <v>75.430954664584661</v>
      </c>
      <c r="I15" s="10">
        <v>20.794098376000001</v>
      </c>
      <c r="J15" s="10">
        <v>6.7729640699999987</v>
      </c>
      <c r="L15" s="1" t="s">
        <v>5194</v>
      </c>
      <c r="M15" s="12">
        <v>265</v>
      </c>
      <c r="N15" s="1" t="s">
        <v>2</v>
      </c>
    </row>
    <row r="16" spans="1:18" x14ac:dyDescent="0.25">
      <c r="B16" s="23">
        <v>37802</v>
      </c>
      <c r="C16" s="9">
        <v>9.468042119999998</v>
      </c>
      <c r="D16" s="9">
        <v>4.7409935829999998</v>
      </c>
      <c r="E16" s="9">
        <v>8.6496479019999999</v>
      </c>
      <c r="G16" s="22">
        <v>38533</v>
      </c>
      <c r="H16" s="10">
        <v>75.494911793499099</v>
      </c>
      <c r="I16" s="10">
        <v>21.7710337</v>
      </c>
      <c r="J16" s="10">
        <v>7.0667160009999996</v>
      </c>
      <c r="L16" s="1" t="s">
        <v>5193</v>
      </c>
      <c r="M16" s="12">
        <v>243</v>
      </c>
      <c r="N16" s="1" t="s">
        <v>2</v>
      </c>
    </row>
    <row r="17" spans="2:14" x14ac:dyDescent="0.25">
      <c r="B17" s="23">
        <v>37986</v>
      </c>
      <c r="C17" s="9">
        <v>10.15350595</v>
      </c>
      <c r="D17" s="9">
        <v>5.466274597</v>
      </c>
      <c r="E17" s="9">
        <v>9.376411512999999</v>
      </c>
      <c r="G17" s="22">
        <v>38717</v>
      </c>
      <c r="H17" s="10">
        <v>74.485238199360694</v>
      </c>
      <c r="I17" s="10">
        <v>21.943345354000002</v>
      </c>
      <c r="J17" s="10">
        <v>7.5166468330000002</v>
      </c>
      <c r="L17" s="1" t="s">
        <v>5192</v>
      </c>
      <c r="M17" s="12">
        <v>241</v>
      </c>
      <c r="N17" s="1" t="s">
        <v>2</v>
      </c>
    </row>
    <row r="18" spans="2:14" x14ac:dyDescent="0.25">
      <c r="B18" s="23">
        <v>38168</v>
      </c>
      <c r="C18" s="9">
        <v>9.6930599999999991</v>
      </c>
      <c r="D18" s="9">
        <v>5.0978189999999994</v>
      </c>
      <c r="E18" s="9">
        <v>9.9142194999999997</v>
      </c>
      <c r="G18" s="22">
        <v>38898</v>
      </c>
      <c r="H18" s="10">
        <v>75.74046876751575</v>
      </c>
      <c r="I18" s="10">
        <v>26.835220247999999</v>
      </c>
      <c r="J18" s="10">
        <v>8.5952711189999995</v>
      </c>
      <c r="L18" s="1" t="s">
        <v>5191</v>
      </c>
      <c r="M18" s="1" t="s">
        <v>2</v>
      </c>
      <c r="N18" s="12">
        <v>239</v>
      </c>
    </row>
    <row r="19" spans="2:14" x14ac:dyDescent="0.25">
      <c r="B19" s="23">
        <v>38352</v>
      </c>
      <c r="C19" s="9">
        <v>11.231781281</v>
      </c>
      <c r="D19" s="9">
        <v>5.6601567359999994</v>
      </c>
      <c r="E19" s="9">
        <v>10.683756689999999</v>
      </c>
      <c r="G19" s="22">
        <v>39082</v>
      </c>
      <c r="H19" s="10">
        <v>74.084663861688256</v>
      </c>
      <c r="I19" s="10">
        <v>27.986458259999999</v>
      </c>
      <c r="J19" s="10">
        <v>9.7898598079999992</v>
      </c>
      <c r="L19" s="1" t="s">
        <v>5190</v>
      </c>
      <c r="M19" s="12">
        <v>202</v>
      </c>
      <c r="N19" s="1" t="s">
        <v>2</v>
      </c>
    </row>
    <row r="20" spans="2:14" x14ac:dyDescent="0.25">
      <c r="B20" s="23">
        <v>38533</v>
      </c>
      <c r="C20" s="9">
        <v>11.720056194</v>
      </c>
      <c r="D20" s="9">
        <v>6.1409821759999996</v>
      </c>
      <c r="E20" s="9">
        <v>10.986910055999999</v>
      </c>
      <c r="G20" s="22">
        <v>39263</v>
      </c>
      <c r="H20" s="10">
        <v>75.233157660481794</v>
      </c>
      <c r="I20" s="10">
        <v>33.224761999999998</v>
      </c>
      <c r="J20" s="10">
        <v>10.93763</v>
      </c>
    </row>
    <row r="21" spans="2:14" x14ac:dyDescent="0.25">
      <c r="B21" s="23">
        <v>38717</v>
      </c>
      <c r="C21" s="9">
        <v>12.333491848</v>
      </c>
      <c r="D21" s="9">
        <v>6.2711332049999999</v>
      </c>
      <c r="E21" s="9">
        <v>10.866161718000001</v>
      </c>
      <c r="G21" s="22">
        <v>39447</v>
      </c>
      <c r="H21" s="10">
        <v>72.279320166152957</v>
      </c>
      <c r="I21" s="10">
        <v>37.538772319000003</v>
      </c>
      <c r="J21" s="10">
        <v>14.396929667</v>
      </c>
    </row>
    <row r="22" spans="2:14" x14ac:dyDescent="0.25">
      <c r="B22" s="23">
        <v>38898</v>
      </c>
      <c r="C22" s="9">
        <v>14.619782739</v>
      </c>
      <c r="D22" s="9">
        <v>7.4053411339999986</v>
      </c>
      <c r="E22" s="9">
        <v>13.41879861</v>
      </c>
      <c r="G22" s="22">
        <v>39629</v>
      </c>
      <c r="H22" s="10">
        <v>70.498293074317459</v>
      </c>
      <c r="I22" s="10">
        <v>40.865457452999998</v>
      </c>
      <c r="J22" s="10">
        <v>17.101133894</v>
      </c>
    </row>
    <row r="23" spans="2:14" x14ac:dyDescent="0.25">
      <c r="B23" s="23">
        <v>39082</v>
      </c>
      <c r="C23" s="9">
        <v>15.734450483</v>
      </c>
      <c r="D23" s="9">
        <v>8.3882095559999996</v>
      </c>
      <c r="E23" s="9">
        <v>13.668740886</v>
      </c>
      <c r="G23" s="22">
        <v>39813</v>
      </c>
      <c r="H23" s="10">
        <v>67.481492035714041</v>
      </c>
      <c r="I23" s="10">
        <v>32.428736753999999</v>
      </c>
      <c r="J23" s="10">
        <v>15.62701272</v>
      </c>
    </row>
    <row r="24" spans="2:14" x14ac:dyDescent="0.25">
      <c r="B24" s="23">
        <v>39263</v>
      </c>
      <c r="C24" s="9">
        <v>18.422903999999999</v>
      </c>
      <c r="D24" s="9">
        <v>9.4539059999999999</v>
      </c>
      <c r="E24" s="9">
        <v>16.294874499999999</v>
      </c>
      <c r="G24" s="22">
        <v>39994</v>
      </c>
      <c r="H24" s="10">
        <v>64.624817403900735</v>
      </c>
      <c r="I24" s="10">
        <v>30.209845386000001</v>
      </c>
      <c r="J24" s="10">
        <v>16.536662534000001</v>
      </c>
    </row>
    <row r="25" spans="2:14" x14ac:dyDescent="0.25">
      <c r="B25" s="23">
        <v>39447</v>
      </c>
      <c r="C25" s="9">
        <v>23.362318975000001</v>
      </c>
      <c r="D25" s="9">
        <v>10.214679678</v>
      </c>
      <c r="E25" s="9">
        <v>18.369408244999999</v>
      </c>
      <c r="G25" s="22">
        <v>40178</v>
      </c>
      <c r="H25" s="10">
        <v>64.806434110301822</v>
      </c>
      <c r="I25" s="10">
        <v>31.329045931</v>
      </c>
      <c r="J25" s="10">
        <v>17.013447158000002</v>
      </c>
    </row>
    <row r="26" spans="2:14" x14ac:dyDescent="0.25">
      <c r="B26" s="23">
        <v>39629</v>
      </c>
      <c r="C26" s="9">
        <v>25.984073399</v>
      </c>
      <c r="D26" s="9">
        <v>11.07451833</v>
      </c>
      <c r="E26" s="9">
        <v>20.920288012</v>
      </c>
      <c r="G26" s="22">
        <v>40359</v>
      </c>
      <c r="H26" s="10">
        <v>63.471444022216502</v>
      </c>
      <c r="I26" s="10">
        <v>32.271368000000002</v>
      </c>
      <c r="J26" s="10">
        <v>18.5725485</v>
      </c>
    </row>
    <row r="27" spans="2:14" x14ac:dyDescent="0.25">
      <c r="B27" s="23">
        <v>39813</v>
      </c>
      <c r="C27" s="9">
        <v>21.474313269</v>
      </c>
      <c r="D27" s="9">
        <v>9.0655443790000003</v>
      </c>
      <c r="E27" s="9">
        <v>17.526806813</v>
      </c>
      <c r="G27" s="22">
        <v>40543</v>
      </c>
      <c r="H27" s="10">
        <v>67.106493284208767</v>
      </c>
      <c r="I27" s="10">
        <v>38.146265446999998</v>
      </c>
      <c r="J27" s="10">
        <v>18.698107698000001</v>
      </c>
    </row>
    <row r="28" spans="2:14" x14ac:dyDescent="0.25">
      <c r="B28" s="23">
        <v>39994</v>
      </c>
      <c r="C28" s="9">
        <v>21.058085754</v>
      </c>
      <c r="D28" s="9">
        <v>8.6411134759999992</v>
      </c>
      <c r="E28" s="9">
        <v>17.058169529000001</v>
      </c>
      <c r="G28" s="22">
        <v>40724</v>
      </c>
      <c r="H28" s="10">
        <v>73.282342365822586</v>
      </c>
      <c r="I28" s="10">
        <v>46.966722861000001</v>
      </c>
      <c r="J28" s="10">
        <v>17.123372166999999</v>
      </c>
    </row>
    <row r="29" spans="2:14" x14ac:dyDescent="0.25">
      <c r="B29" s="23">
        <v>40178</v>
      </c>
      <c r="C29" s="9">
        <v>21.525431310999998</v>
      </c>
      <c r="D29" s="9">
        <v>8.9582553579999988</v>
      </c>
      <c r="E29" s="9">
        <v>17.869830456999999</v>
      </c>
      <c r="G29" s="22">
        <v>40908</v>
      </c>
      <c r="H29" s="10">
        <v>72.096253985676626</v>
      </c>
      <c r="I29" s="10">
        <v>43.694042242999998</v>
      </c>
      <c r="J29" s="10">
        <v>16.911106883999999</v>
      </c>
    </row>
    <row r="30" spans="2:14" x14ac:dyDescent="0.25">
      <c r="B30" s="23">
        <v>40359</v>
      </c>
      <c r="C30" s="9">
        <v>23.677700000000002</v>
      </c>
      <c r="D30" s="9">
        <v>9.0539690000000004</v>
      </c>
      <c r="E30" s="9">
        <v>18.106298500000001</v>
      </c>
      <c r="G30" s="22">
        <v>41090</v>
      </c>
      <c r="H30" s="10">
        <v>72.501777779571356</v>
      </c>
      <c r="I30" s="10">
        <v>45.506599371999997</v>
      </c>
      <c r="J30" s="10">
        <v>17.259584803999999</v>
      </c>
    </row>
    <row r="31" spans="2:14" x14ac:dyDescent="0.25">
      <c r="B31" s="23">
        <v>40543</v>
      </c>
      <c r="C31" s="9">
        <v>26.488975757999999</v>
      </c>
      <c r="D31" s="9">
        <v>9.9718480189999994</v>
      </c>
      <c r="E31" s="9">
        <v>20.377419282000002</v>
      </c>
      <c r="G31" s="22">
        <v>41274</v>
      </c>
      <c r="H31" s="10">
        <v>71.85709750517033</v>
      </c>
      <c r="I31" s="10">
        <v>46.196923015000003</v>
      </c>
      <c r="J31" s="10">
        <v>18.093070066999999</v>
      </c>
    </row>
    <row r="32" spans="2:14" x14ac:dyDescent="0.25">
      <c r="B32" s="23">
        <v>40724</v>
      </c>
      <c r="C32" s="9">
        <v>29.769566822000002</v>
      </c>
      <c r="D32" s="9">
        <v>10.019278058999999</v>
      </c>
      <c r="E32" s="9">
        <v>24.294055683</v>
      </c>
      <c r="G32" s="22">
        <v>41455</v>
      </c>
      <c r="H32" s="10">
        <v>72.120442344534055</v>
      </c>
      <c r="I32" s="10">
        <v>47.447523652999998</v>
      </c>
      <c r="J32" s="10">
        <v>18.341761757</v>
      </c>
    </row>
    <row r="33" spans="2:10" x14ac:dyDescent="0.25">
      <c r="B33" s="23">
        <v>40908</v>
      </c>
      <c r="C33" s="9">
        <v>25.795187425999998</v>
      </c>
      <c r="D33" s="9">
        <v>9.611295557</v>
      </c>
      <c r="E33" s="9">
        <v>25.191950723000001</v>
      </c>
      <c r="G33" s="22">
        <v>41639</v>
      </c>
      <c r="H33" s="10">
        <v>71.708320389338141</v>
      </c>
      <c r="I33" s="10">
        <v>46.981845238999988</v>
      </c>
      <c r="J33" s="10">
        <v>18.536137868000001</v>
      </c>
    </row>
    <row r="34" spans="2:10" x14ac:dyDescent="0.25">
      <c r="B34" s="23">
        <v>41090</v>
      </c>
      <c r="C34" s="9">
        <v>26.866687081999999</v>
      </c>
      <c r="D34" s="9">
        <v>9.5862965889999998</v>
      </c>
      <c r="E34" s="9">
        <v>26.306537063</v>
      </c>
      <c r="G34" s="22">
        <v>41820</v>
      </c>
      <c r="H34" s="10">
        <v>72.59680826933112</v>
      </c>
      <c r="I34" s="10">
        <v>49.365514854999986</v>
      </c>
      <c r="J34" s="10">
        <v>18.634051561</v>
      </c>
    </row>
    <row r="35" spans="2:10" x14ac:dyDescent="0.25">
      <c r="B35" s="23">
        <v>41274</v>
      </c>
      <c r="C35" s="9">
        <v>28.394225990999999</v>
      </c>
      <c r="D35" s="9">
        <v>9.8952308039999988</v>
      </c>
      <c r="E35" s="9">
        <v>25.993973719</v>
      </c>
      <c r="G35" s="22">
        <v>42004</v>
      </c>
      <c r="H35" s="10">
        <v>73.168157350321309</v>
      </c>
      <c r="I35" s="10">
        <v>48.799788614000001</v>
      </c>
      <c r="J35" s="10">
        <v>17.895602361000002</v>
      </c>
    </row>
    <row r="36" spans="2:10" x14ac:dyDescent="0.25">
      <c r="B36" s="23">
        <v>41455</v>
      </c>
      <c r="C36" s="9">
        <v>29.325834347000001</v>
      </c>
      <c r="D36" s="9">
        <v>10.04114641</v>
      </c>
      <c r="E36" s="9">
        <v>26.422313589000002</v>
      </c>
      <c r="G36" s="22">
        <v>42185</v>
      </c>
      <c r="H36" s="10">
        <v>74.570580492466235</v>
      </c>
      <c r="I36" s="10">
        <v>48.906802288000002</v>
      </c>
      <c r="J36" s="10">
        <v>16.677778071999999</v>
      </c>
    </row>
    <row r="37" spans="2:10" x14ac:dyDescent="0.25">
      <c r="B37" s="23">
        <v>41639</v>
      </c>
      <c r="C37" s="9">
        <v>28.799393015</v>
      </c>
      <c r="D37" s="9">
        <v>9.1752954219999996</v>
      </c>
      <c r="E37" s="9">
        <v>27.543295756999999</v>
      </c>
      <c r="G37" s="22">
        <v>42369</v>
      </c>
      <c r="H37" s="10">
        <v>75.548470365114255</v>
      </c>
      <c r="I37" s="10">
        <v>48.225358933000003</v>
      </c>
      <c r="J37" s="10">
        <v>15.608307983</v>
      </c>
    </row>
    <row r="38" spans="2:10" x14ac:dyDescent="0.25">
      <c r="B38" s="23">
        <v>41820</v>
      </c>
      <c r="C38" s="9">
        <v>30.889567688</v>
      </c>
      <c r="D38" s="9">
        <v>9.1712768929999982</v>
      </c>
      <c r="E38" s="9">
        <v>27.938733719999998</v>
      </c>
      <c r="G38" s="22">
        <v>42551</v>
      </c>
      <c r="H38" s="10">
        <v>78.760911537458341</v>
      </c>
      <c r="I38" s="10">
        <v>57.415041852999998</v>
      </c>
      <c r="J38" s="10">
        <v>15.482847128</v>
      </c>
    </row>
    <row r="39" spans="2:10" x14ac:dyDescent="0.25">
      <c r="B39" s="23">
        <v>42004</v>
      </c>
      <c r="C39" s="9">
        <v>30.373696313</v>
      </c>
      <c r="D39" s="9">
        <v>9.2870636779999991</v>
      </c>
      <c r="E39" s="9">
        <v>27.03463369</v>
      </c>
      <c r="G39" s="22">
        <v>42735</v>
      </c>
      <c r="H39" s="10">
        <v>75.160787869002348</v>
      </c>
      <c r="I39" s="10">
        <v>50.505993136000001</v>
      </c>
      <c r="J39" s="10">
        <v>16.691270979999999</v>
      </c>
    </row>
    <row r="40" spans="2:10" x14ac:dyDescent="0.25">
      <c r="B40" s="23">
        <v>42185</v>
      </c>
      <c r="C40" s="9">
        <v>29.692970173999999</v>
      </c>
      <c r="D40" s="9">
        <v>9.8437336659999985</v>
      </c>
      <c r="E40" s="9">
        <v>26.047887911</v>
      </c>
      <c r="G40" s="22">
        <v>42916</v>
      </c>
      <c r="H40" s="10">
        <v>77.677695644477595</v>
      </c>
      <c r="I40" s="10">
        <v>59.257047542000002</v>
      </c>
      <c r="J40" s="10">
        <v>17.028747306</v>
      </c>
    </row>
    <row r="41" spans="2:10" x14ac:dyDescent="0.25">
      <c r="B41" s="23">
        <v>42369</v>
      </c>
      <c r="C41" s="9">
        <v>28.574525157</v>
      </c>
      <c r="D41" s="9">
        <v>9.0164064770000003</v>
      </c>
      <c r="E41" s="9">
        <v>26.242744043999998</v>
      </c>
      <c r="G41" s="22">
        <v>43100</v>
      </c>
      <c r="H41" s="10">
        <v>77.783570509251888</v>
      </c>
      <c r="I41" s="10">
        <v>59.412514948999998</v>
      </c>
      <c r="J41" s="10">
        <v>16.969315507000001</v>
      </c>
    </row>
    <row r="42" spans="2:10" x14ac:dyDescent="0.25">
      <c r="B42" s="23">
        <v>42551</v>
      </c>
      <c r="C42" s="9">
        <v>34.093807714</v>
      </c>
      <c r="D42" s="9">
        <v>9.5692710639999987</v>
      </c>
      <c r="E42" s="9">
        <v>29.234819239</v>
      </c>
      <c r="G42" s="22">
        <v>43281</v>
      </c>
      <c r="H42" s="10">
        <v>78.611251807382416</v>
      </c>
      <c r="I42" s="10">
        <v>64.797275846999995</v>
      </c>
      <c r="J42" s="10">
        <v>17.630206679</v>
      </c>
    </row>
    <row r="43" spans="2:10" x14ac:dyDescent="0.25">
      <c r="B43" s="23">
        <v>42735</v>
      </c>
      <c r="C43" s="9">
        <v>30.458482104000002</v>
      </c>
      <c r="D43" s="9">
        <v>9.1861903049999984</v>
      </c>
      <c r="E43" s="9">
        <v>27.552592645000001</v>
      </c>
      <c r="G43" s="22">
        <v>43465</v>
      </c>
      <c r="H43" s="10">
        <v>78.132918512152585</v>
      </c>
      <c r="I43" s="10">
        <v>61.540440131999993</v>
      </c>
      <c r="J43" s="10">
        <v>17.223339979999999</v>
      </c>
    </row>
    <row r="44" spans="2:10" x14ac:dyDescent="0.25">
      <c r="B44" s="23">
        <v>42916</v>
      </c>
      <c r="C44" s="9">
        <v>35.055350560000001</v>
      </c>
      <c r="D44" s="9">
        <v>10.162629136</v>
      </c>
      <c r="E44" s="9">
        <v>31.067824449</v>
      </c>
      <c r="G44" s="22">
        <v>43646</v>
      </c>
      <c r="H44" s="10">
        <v>78.247215702840393</v>
      </c>
      <c r="I44" s="10">
        <v>67.137513331999997</v>
      </c>
      <c r="J44" s="10">
        <v>18.664278756000002</v>
      </c>
    </row>
    <row r="45" spans="2:10" x14ac:dyDescent="0.25">
      <c r="B45" s="23">
        <v>43100</v>
      </c>
      <c r="C45" s="9">
        <v>34.905640446</v>
      </c>
      <c r="D45" s="9">
        <v>10.424977197</v>
      </c>
      <c r="E45" s="9">
        <v>31.051229372000002</v>
      </c>
      <c r="G45" s="22">
        <v>43830</v>
      </c>
      <c r="H45" s="10">
        <v>77.181293829909819</v>
      </c>
      <c r="I45" s="10">
        <v>62.466387949000001</v>
      </c>
      <c r="J45" s="10">
        <v>18.468233445999999</v>
      </c>
    </row>
    <row r="46" spans="2:10" x14ac:dyDescent="0.25">
      <c r="B46" s="23">
        <v>43281</v>
      </c>
      <c r="C46" s="9">
        <v>37.645779075</v>
      </c>
      <c r="D46" s="9">
        <v>10.283706784</v>
      </c>
      <c r="E46" s="9">
        <v>34.498018152999997</v>
      </c>
      <c r="G46" s="22">
        <v>44012</v>
      </c>
      <c r="H46" s="10">
        <v>76.765240127366894</v>
      </c>
      <c r="I46" s="10">
        <v>62.896183846</v>
      </c>
      <c r="J46" s="10">
        <v>19.036972022</v>
      </c>
    </row>
    <row r="47" spans="2:10" x14ac:dyDescent="0.25">
      <c r="B47" s="23">
        <v>43465</v>
      </c>
      <c r="C47" s="9">
        <v>36.617751441999999</v>
      </c>
      <c r="D47" s="9">
        <v>9.9976021250000002</v>
      </c>
      <c r="E47" s="9">
        <v>32.148456387000003</v>
      </c>
      <c r="G47" s="22">
        <v>44196</v>
      </c>
      <c r="H47" s="10">
        <v>76.848986040043883</v>
      </c>
      <c r="I47" s="10">
        <v>65.967740335000002</v>
      </c>
      <c r="J47" s="10">
        <v>19.873002314000001</v>
      </c>
    </row>
    <row r="48" spans="2:10" x14ac:dyDescent="0.25">
      <c r="B48" s="23">
        <v>43646</v>
      </c>
      <c r="C48" s="9">
        <v>41.632309128000003</v>
      </c>
      <c r="D48" s="9">
        <v>10.452630565</v>
      </c>
      <c r="E48" s="9">
        <v>33.716879225</v>
      </c>
      <c r="G48" s="22">
        <v>44377</v>
      </c>
      <c r="H48" s="10">
        <v>75.619072894436016</v>
      </c>
      <c r="I48" s="10">
        <v>68.296743694</v>
      </c>
      <c r="J48" s="10">
        <v>22.020078609999999</v>
      </c>
    </row>
    <row r="49" spans="2:10" x14ac:dyDescent="0.25">
      <c r="B49" s="23">
        <v>43830</v>
      </c>
      <c r="C49" s="9">
        <v>39.942463779000001</v>
      </c>
      <c r="D49" s="9">
        <v>10.198188944</v>
      </c>
      <c r="E49" s="9">
        <v>30.793977235</v>
      </c>
      <c r="G49" s="22">
        <v>44561</v>
      </c>
      <c r="H49" s="10">
        <v>76.976481570291782</v>
      </c>
      <c r="I49" s="10">
        <v>72.182580860000002</v>
      </c>
      <c r="J49" s="10">
        <v>21.589671894999999</v>
      </c>
    </row>
    <row r="50" spans="2:10" x14ac:dyDescent="0.25">
      <c r="B50" s="23">
        <v>44012</v>
      </c>
      <c r="C50" s="9">
        <v>41.069114711999987</v>
      </c>
      <c r="D50" s="9">
        <v>10.214296864</v>
      </c>
      <c r="E50" s="9">
        <v>30.649771898000001</v>
      </c>
      <c r="G50" s="22">
        <v>44742</v>
      </c>
      <c r="H50" s="10">
        <v>77.437454491910032</v>
      </c>
      <c r="I50" s="10">
        <v>74.813613593999989</v>
      </c>
      <c r="J50" s="10">
        <v>21.798050729</v>
      </c>
    </row>
    <row r="51" spans="2:10" x14ac:dyDescent="0.25">
      <c r="B51" s="23">
        <v>44196</v>
      </c>
      <c r="C51" s="9">
        <v>42.940365145000001</v>
      </c>
      <c r="D51" s="9">
        <v>10.927962972</v>
      </c>
      <c r="E51" s="9">
        <v>31.972451104000001</v>
      </c>
      <c r="G51" s="22">
        <v>44926</v>
      </c>
      <c r="H51" s="10">
        <v>76.360413207090687</v>
      </c>
      <c r="I51" s="10">
        <v>72.275854380999988</v>
      </c>
      <c r="J51" s="10">
        <v>22.375092811999998</v>
      </c>
    </row>
    <row r="52" spans="2:10" x14ac:dyDescent="0.25">
      <c r="B52" s="23">
        <v>44377</v>
      </c>
      <c r="C52" s="9">
        <v>46.949358975000003</v>
      </c>
      <c r="D52" s="9">
        <v>11.41946658</v>
      </c>
      <c r="E52" s="9">
        <v>31.948023422999999</v>
      </c>
      <c r="G52" s="22">
        <v>45107</v>
      </c>
      <c r="H52" s="10">
        <v>76.969368407733867</v>
      </c>
      <c r="I52" s="10">
        <v>80.234530180000007</v>
      </c>
      <c r="J52" s="10">
        <v>24.007627239000001</v>
      </c>
    </row>
    <row r="53" spans="2:10" x14ac:dyDescent="0.25">
      <c r="B53" s="23">
        <v>44561</v>
      </c>
      <c r="C53" s="9">
        <v>48.476298495999998</v>
      </c>
      <c r="D53" s="9">
        <v>11.389815839000001</v>
      </c>
      <c r="E53" s="9">
        <v>33.906165346000002</v>
      </c>
      <c r="G53" s="22">
        <v>45291</v>
      </c>
      <c r="H53" s="10">
        <v>75.640172005682402</v>
      </c>
      <c r="I53" s="10">
        <v>78.650984464000004</v>
      </c>
      <c r="J53" s="10">
        <v>25.329456587999999</v>
      </c>
    </row>
    <row r="54" spans="2:10" x14ac:dyDescent="0.25">
      <c r="B54" s="23">
        <v>44742</v>
      </c>
      <c r="C54" s="9">
        <v>48.804838898</v>
      </c>
      <c r="D54" s="9">
        <v>11.729731794999999</v>
      </c>
      <c r="E54" s="9">
        <v>36.077267171999999</v>
      </c>
      <c r="G54" s="22">
        <v>45473</v>
      </c>
      <c r="H54" s="10">
        <v>75.299838490393839</v>
      </c>
      <c r="I54" s="10">
        <v>84.744845466000001</v>
      </c>
      <c r="J54" s="10">
        <v>27.798351392000001</v>
      </c>
    </row>
    <row r="55" spans="2:10" x14ac:dyDescent="0.25">
      <c r="B55" s="23">
        <v>44926</v>
      </c>
      <c r="C55" s="9">
        <v>48.633577426000002</v>
      </c>
      <c r="D55" s="9">
        <v>12.246418781999999</v>
      </c>
      <c r="E55" s="9">
        <v>33.771133257999999</v>
      </c>
      <c r="G55" s="22">
        <v>45657</v>
      </c>
      <c r="H55" s="10">
        <v>76.216229770289715</v>
      </c>
      <c r="I55" s="10">
        <v>84.522233794999991</v>
      </c>
      <c r="J55" s="10">
        <v>26.37571281</v>
      </c>
    </row>
    <row r="56" spans="2:10" x14ac:dyDescent="0.25">
      <c r="B56" s="23">
        <v>45107</v>
      </c>
      <c r="C56" s="9">
        <v>53.123014843999997</v>
      </c>
      <c r="D56" s="9">
        <v>12.586970866</v>
      </c>
      <c r="E56" s="9">
        <v>38.532374612000012</v>
      </c>
      <c r="G56" s="22">
        <v>45838</v>
      </c>
      <c r="H56" s="10">
        <v>76.772285681892214</v>
      </c>
      <c r="I56" s="10">
        <v>99.768892942999997</v>
      </c>
      <c r="J56" s="10">
        <v>30.185415511999999</v>
      </c>
    </row>
    <row r="57" spans="2:10" x14ac:dyDescent="0.25">
      <c r="B57" s="23">
        <v>45291</v>
      </c>
      <c r="C57" s="9">
        <v>54.092193818999988</v>
      </c>
      <c r="D57" s="9">
        <v>12.250285523000001</v>
      </c>
      <c r="E57" s="9">
        <v>37.638149239999997</v>
      </c>
      <c r="G57" s="22">
        <v>46022</v>
      </c>
      <c r="H57" s="10">
        <v>75.869645537301935</v>
      </c>
      <c r="I57" s="10">
        <v>98.100904631999995</v>
      </c>
      <c r="J57" s="10">
        <v>31.201010432</v>
      </c>
    </row>
    <row r="58" spans="2:10" x14ac:dyDescent="0.25">
      <c r="B58" s="23">
        <v>45473</v>
      </c>
      <c r="C58" s="9">
        <v>59.415194937000003</v>
      </c>
      <c r="D58" s="9">
        <v>12.901064652000001</v>
      </c>
      <c r="E58" s="9">
        <v>40.227155170999993</v>
      </c>
    </row>
    <row r="59" spans="2:10" x14ac:dyDescent="0.25">
      <c r="B59" s="23">
        <v>45657</v>
      </c>
      <c r="C59" s="9">
        <v>58.642769328</v>
      </c>
      <c r="D59" s="9">
        <v>13.507603567</v>
      </c>
      <c r="E59" s="9">
        <v>38.747762999000003</v>
      </c>
    </row>
    <row r="60" spans="2:10" x14ac:dyDescent="0.25">
      <c r="B60" s="23">
        <v>45838</v>
      </c>
      <c r="C60" s="9">
        <v>68.410373487000001</v>
      </c>
      <c r="D60" s="9">
        <v>14.451919244000001</v>
      </c>
      <c r="E60" s="9">
        <v>47.092035097</v>
      </c>
    </row>
    <row r="61" spans="2:10" x14ac:dyDescent="0.25">
      <c r="B61" s="23">
        <v>46022</v>
      </c>
      <c r="C61" s="9">
        <v>68.774164877000004</v>
      </c>
      <c r="D61" s="9">
        <v>14.802220596</v>
      </c>
      <c r="E61" s="9">
        <v>45.725543457999997</v>
      </c>
    </row>
  </sheetData>
  <mergeCells count="14">
    <mergeCell ref="C9:E9"/>
    <mergeCell ref="H6:J6"/>
    <mergeCell ref="I9:J9"/>
    <mergeCell ref="M6:N6"/>
    <mergeCell ref="M7:N7"/>
    <mergeCell ref="M9:N9"/>
    <mergeCell ref="H7:H8"/>
    <mergeCell ref="I7:I8"/>
    <mergeCell ref="J7:J8"/>
    <mergeCell ref="A1:R1"/>
    <mergeCell ref="A2:R2"/>
    <mergeCell ref="A3:R3"/>
    <mergeCell ref="C6:E6"/>
    <mergeCell ref="C7:E7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S33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21.42578125" bestFit="1" customWidth="1"/>
    <col min="3" max="3" width="7.28515625" customWidth="1"/>
    <col min="4" max="6" width="14.7109375" customWidth="1"/>
    <col min="7" max="7" width="10.7109375" customWidth="1"/>
    <col min="8" max="8" width="7.7109375" customWidth="1"/>
    <col min="9" max="14" width="14.7109375" customWidth="1"/>
    <col min="15" max="15" width="10.7109375" customWidth="1"/>
    <col min="16" max="16" width="14" bestFit="1" customWidth="1"/>
    <col min="17" max="17" width="5.7109375" bestFit="1" customWidth="1"/>
    <col min="18" max="19" width="14.7109375" customWidth="1"/>
    <col min="20" max="99" width="10.7109375" customWidth="1"/>
  </cols>
  <sheetData>
    <row r="1" spans="1:19" ht="24" customHeight="1" x14ac:dyDescent="0.35">
      <c r="A1" s="24" t="s">
        <v>5200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</row>
    <row r="2" spans="1:19" ht="18" customHeight="1" x14ac:dyDescent="0.25">
      <c r="A2" s="25" t="s">
        <v>2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</row>
    <row r="3" spans="1:19" ht="18" customHeight="1" x14ac:dyDescent="0.25">
      <c r="A3" s="25" t="s">
        <v>520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</row>
    <row r="6" spans="1:19" x14ac:dyDescent="0.25">
      <c r="B6" s="1" t="s">
        <v>2</v>
      </c>
      <c r="C6" s="1"/>
      <c r="D6" s="42" t="s">
        <v>5251</v>
      </c>
      <c r="E6" s="42"/>
      <c r="F6" s="42"/>
      <c r="H6" s="3" t="s">
        <v>2</v>
      </c>
      <c r="I6" s="29" t="s">
        <v>5205</v>
      </c>
      <c r="J6" s="29"/>
      <c r="K6" s="29"/>
      <c r="L6" s="29"/>
      <c r="M6" s="29"/>
      <c r="N6" s="29"/>
      <c r="P6" s="1" t="s">
        <v>2</v>
      </c>
      <c r="Q6" s="1" t="s">
        <v>2</v>
      </c>
      <c r="R6" s="42" t="s">
        <v>5252</v>
      </c>
      <c r="S6" s="42"/>
    </row>
    <row r="7" spans="1:19" ht="15" customHeight="1" x14ac:dyDescent="0.25">
      <c r="B7" s="41" t="s">
        <v>2</v>
      </c>
      <c r="C7" s="41"/>
      <c r="D7" s="26"/>
      <c r="E7" s="26"/>
      <c r="F7" s="26"/>
      <c r="H7" s="3" t="s">
        <v>2</v>
      </c>
      <c r="I7" s="38" t="s">
        <v>5261</v>
      </c>
      <c r="J7" s="35"/>
      <c r="K7" s="39"/>
      <c r="L7" s="35" t="s">
        <v>5262</v>
      </c>
      <c r="M7" s="35"/>
      <c r="N7" s="35"/>
      <c r="P7" s="1" t="s">
        <v>2</v>
      </c>
      <c r="Q7" s="1" t="s">
        <v>2</v>
      </c>
      <c r="R7" s="26"/>
      <c r="S7" s="26"/>
    </row>
    <row r="8" spans="1:19" x14ac:dyDescent="0.25">
      <c r="B8" s="41"/>
      <c r="C8" s="41"/>
      <c r="D8" s="28" t="s">
        <v>2933</v>
      </c>
      <c r="E8" s="28" t="s">
        <v>5202</v>
      </c>
      <c r="F8" s="28"/>
      <c r="H8" s="3" t="s">
        <v>2</v>
      </c>
      <c r="I8" s="18" t="s">
        <v>2933</v>
      </c>
      <c r="J8" s="35" t="s">
        <v>5202</v>
      </c>
      <c r="K8" s="39"/>
      <c r="L8" s="6" t="s">
        <v>2933</v>
      </c>
      <c r="M8" s="35" t="s">
        <v>5202</v>
      </c>
      <c r="N8" s="35"/>
      <c r="P8" s="1" t="s">
        <v>2</v>
      </c>
      <c r="Q8" s="1" t="s">
        <v>2</v>
      </c>
      <c r="R8" s="27" t="s">
        <v>5206</v>
      </c>
      <c r="S8" s="27"/>
    </row>
    <row r="9" spans="1:19" ht="20.100000000000001" customHeight="1" x14ac:dyDescent="0.25">
      <c r="B9" s="1" t="s">
        <v>2</v>
      </c>
      <c r="C9" s="1"/>
      <c r="D9" s="26"/>
      <c r="E9" s="26"/>
      <c r="F9" s="26"/>
      <c r="H9" s="3" t="s">
        <v>2</v>
      </c>
      <c r="I9" s="30" t="s">
        <v>197</v>
      </c>
      <c r="J9" s="30"/>
      <c r="K9" s="30"/>
      <c r="L9" s="30"/>
      <c r="M9" s="30"/>
      <c r="N9" s="30"/>
      <c r="P9" s="1" t="s">
        <v>2</v>
      </c>
      <c r="Q9" s="1" t="s">
        <v>2</v>
      </c>
      <c r="R9" s="5" t="s">
        <v>5207</v>
      </c>
      <c r="S9" s="5" t="s">
        <v>5208</v>
      </c>
    </row>
    <row r="10" spans="1:19" x14ac:dyDescent="0.25">
      <c r="B10" s="1" t="s">
        <v>5203</v>
      </c>
      <c r="C10" s="13" t="s">
        <v>1716</v>
      </c>
      <c r="D10" s="9">
        <v>0.30653961000000002</v>
      </c>
      <c r="E10" s="9">
        <v>0.128522</v>
      </c>
      <c r="F10" s="9">
        <v>0.48455700000000002</v>
      </c>
      <c r="H10" s="14">
        <v>0</v>
      </c>
      <c r="I10" s="10">
        <v>4.5271498680908573E-12</v>
      </c>
      <c r="J10" s="10">
        <v>2.866439964907012E-12</v>
      </c>
      <c r="K10" s="10">
        <v>6.187859771274703E-12</v>
      </c>
      <c r="L10" s="10">
        <v>9.2236114579424822E-12</v>
      </c>
      <c r="M10" s="10">
        <v>6.5161700944041867E-12</v>
      </c>
      <c r="N10" s="10">
        <v>1.193105282148078E-11</v>
      </c>
      <c r="P10" s="1" t="s">
        <v>5210</v>
      </c>
      <c r="Q10" s="13" t="s">
        <v>197</v>
      </c>
      <c r="R10" s="9">
        <v>-1.0411935050000001</v>
      </c>
      <c r="S10" s="9">
        <v>0.29860652599999998</v>
      </c>
    </row>
    <row r="11" spans="1:19" x14ac:dyDescent="0.25">
      <c r="B11" s="1" t="s">
        <v>5204</v>
      </c>
      <c r="C11" s="13" t="s">
        <v>197</v>
      </c>
      <c r="D11" s="9">
        <v>-1.2209759019999999</v>
      </c>
      <c r="E11" s="9">
        <v>-2.182223</v>
      </c>
      <c r="F11" s="9">
        <v>-0.25972899999999999</v>
      </c>
      <c r="H11" s="14">
        <v>1</v>
      </c>
      <c r="I11" s="10">
        <v>0.22594251560294301</v>
      </c>
      <c r="J11" s="10">
        <v>0.117345803128207</v>
      </c>
      <c r="K11" s="10">
        <v>0.33453922807767911</v>
      </c>
      <c r="L11" s="10">
        <v>1.1794402981787511</v>
      </c>
      <c r="M11" s="10">
        <v>-0.36062315994685601</v>
      </c>
      <c r="N11" s="10">
        <v>2.7195037563043569</v>
      </c>
      <c r="P11" s="1" t="s">
        <v>5211</v>
      </c>
      <c r="Q11" s="13" t="s">
        <v>197</v>
      </c>
      <c r="R11" s="9">
        <v>-5.554481622</v>
      </c>
      <c r="S11" s="9">
        <v>-7.8351106530000001</v>
      </c>
    </row>
    <row r="12" spans="1:19" x14ac:dyDescent="0.25">
      <c r="H12" s="14">
        <v>2</v>
      </c>
      <c r="I12" s="10">
        <v>0.23957791908528389</v>
      </c>
      <c r="J12" s="10">
        <v>5.8343706599861683E-2</v>
      </c>
      <c r="K12" s="10">
        <v>0.42081213157070618</v>
      </c>
      <c r="L12" s="10">
        <v>-0.29963444138683232</v>
      </c>
      <c r="M12" s="10">
        <v>-2.2924534516302799</v>
      </c>
      <c r="N12" s="10">
        <v>1.6931845688566149</v>
      </c>
      <c r="P12" s="1" t="s">
        <v>5209</v>
      </c>
      <c r="Q12" s="13" t="s">
        <v>1716</v>
      </c>
      <c r="R12" s="9">
        <v>0.38478353900000001</v>
      </c>
      <c r="S12" s="9">
        <v>-0.17671418799999999</v>
      </c>
    </row>
    <row r="13" spans="1:19" x14ac:dyDescent="0.25">
      <c r="H13" s="14">
        <v>3</v>
      </c>
      <c r="I13" s="10">
        <v>0.18626094419006139</v>
      </c>
      <c r="J13" s="10">
        <v>-4.6920306364991567E-2</v>
      </c>
      <c r="K13" s="10">
        <v>0.41944219474511429</v>
      </c>
      <c r="L13" s="10">
        <v>-1.298645639771054</v>
      </c>
      <c r="M13" s="10">
        <v>-3.6016919560890091</v>
      </c>
      <c r="N13" s="10">
        <v>1.0044006765469</v>
      </c>
    </row>
    <row r="14" spans="1:19" x14ac:dyDescent="0.25">
      <c r="H14" s="14">
        <v>4</v>
      </c>
      <c r="I14" s="10">
        <v>0.13481938869989701</v>
      </c>
      <c r="J14" s="10">
        <v>-0.1471970879248149</v>
      </c>
      <c r="K14" s="10">
        <v>0.41683586532460898</v>
      </c>
      <c r="L14" s="10">
        <v>-2.7111877934287119</v>
      </c>
      <c r="M14" s="10">
        <v>-5.0572249323589409</v>
      </c>
      <c r="N14" s="10">
        <v>-0.36515065449848372</v>
      </c>
    </row>
    <row r="15" spans="1:19" x14ac:dyDescent="0.25">
      <c r="H15" s="14">
        <v>5</v>
      </c>
      <c r="I15" s="10">
        <v>0.21031419471132529</v>
      </c>
      <c r="J15" s="10">
        <v>-0.13691790139823881</v>
      </c>
      <c r="K15" s="10">
        <v>0.55754629082088936</v>
      </c>
      <c r="L15" s="10">
        <v>-1.2179713415143509</v>
      </c>
      <c r="M15" s="10">
        <v>-3.432716635858005</v>
      </c>
      <c r="N15" s="10">
        <v>0.9967739528293027</v>
      </c>
    </row>
    <row r="16" spans="1:19" x14ac:dyDescent="0.25">
      <c r="H16" s="14">
        <v>6</v>
      </c>
      <c r="I16" s="10">
        <v>0.57955496093354486</v>
      </c>
      <c r="J16" s="10">
        <v>0.1093325766664249</v>
      </c>
      <c r="K16" s="10">
        <v>1.0497773452006649</v>
      </c>
      <c r="L16" s="10">
        <v>-0.8365722732163563</v>
      </c>
      <c r="M16" s="10">
        <v>-2.9399997103376929</v>
      </c>
      <c r="N16" s="10">
        <v>1.266855163904981</v>
      </c>
    </row>
    <row r="17" spans="8:14" x14ac:dyDescent="0.25">
      <c r="H17" s="14">
        <v>7</v>
      </c>
      <c r="I17" s="10">
        <v>0.38624036859505811</v>
      </c>
      <c r="J17" s="10">
        <v>-0.17355331989135239</v>
      </c>
      <c r="K17" s="10">
        <v>0.9460340570814687</v>
      </c>
      <c r="L17" s="10">
        <v>-2.1596181019222591</v>
      </c>
      <c r="M17" s="10">
        <v>-4.4068119953476073</v>
      </c>
      <c r="N17" s="10">
        <v>8.7575791503089612E-2</v>
      </c>
    </row>
    <row r="18" spans="8:14" x14ac:dyDescent="0.25">
      <c r="H18" s="14">
        <v>8</v>
      </c>
      <c r="I18" s="10">
        <v>0.26660597447909468</v>
      </c>
      <c r="J18" s="10">
        <v>-0.35573366525714628</v>
      </c>
      <c r="K18" s="10">
        <v>0.88894561421533569</v>
      </c>
      <c r="L18" s="10">
        <v>-3.5430567623245661</v>
      </c>
      <c r="M18" s="10">
        <v>-6.4979831343130776</v>
      </c>
      <c r="N18" s="10">
        <v>-0.58813039033605397</v>
      </c>
    </row>
    <row r="19" spans="8:14" x14ac:dyDescent="0.25">
      <c r="H19" s="14">
        <v>9</v>
      </c>
      <c r="I19" s="10">
        <v>0.26912325518214603</v>
      </c>
      <c r="J19" s="10">
        <v>-0.38614869035831262</v>
      </c>
      <c r="K19" s="10">
        <v>0.92439520072260462</v>
      </c>
      <c r="L19" s="10">
        <v>-2.521223513488585</v>
      </c>
      <c r="M19" s="10">
        <v>-5.658112970043315</v>
      </c>
      <c r="N19" s="10">
        <v>0.61566594306614597</v>
      </c>
    </row>
    <row r="20" spans="8:14" x14ac:dyDescent="0.25">
      <c r="H20" s="14">
        <v>10</v>
      </c>
      <c r="I20" s="10">
        <v>0.1228391090474085</v>
      </c>
      <c r="J20" s="10">
        <v>-0.61511452890554386</v>
      </c>
      <c r="K20" s="10">
        <v>0.86079274700036068</v>
      </c>
      <c r="L20" s="10">
        <v>-3.0935137695354671</v>
      </c>
      <c r="M20" s="10">
        <v>-6.4030102413637273</v>
      </c>
      <c r="N20" s="10">
        <v>0.2159827022927937</v>
      </c>
    </row>
    <row r="21" spans="8:14" x14ac:dyDescent="0.25">
      <c r="H21" s="14">
        <v>11</v>
      </c>
      <c r="I21" s="10">
        <v>0.20237438297943</v>
      </c>
      <c r="J21" s="10">
        <v>-0.57840204889888747</v>
      </c>
      <c r="K21" s="10">
        <v>0.98315081485774747</v>
      </c>
      <c r="L21" s="10">
        <v>-2.2558462873926262</v>
      </c>
      <c r="M21" s="10">
        <v>-5.604159725609696</v>
      </c>
      <c r="N21" s="10">
        <v>1.092467150824445</v>
      </c>
    </row>
    <row r="22" spans="8:14" x14ac:dyDescent="0.25">
      <c r="H22" s="14">
        <v>12</v>
      </c>
      <c r="I22" s="10">
        <v>0.22178470740097789</v>
      </c>
      <c r="J22" s="10">
        <v>-0.61935555983559132</v>
      </c>
      <c r="K22" s="10">
        <v>1.0629249746375471</v>
      </c>
      <c r="L22" s="10">
        <v>-3.5856263500451249</v>
      </c>
      <c r="M22" s="10">
        <v>-7.2516761378355721</v>
      </c>
      <c r="N22" s="10">
        <v>8.0423437745321541E-2</v>
      </c>
    </row>
    <row r="23" spans="8:14" x14ac:dyDescent="0.25">
      <c r="H23" s="14">
        <v>13</v>
      </c>
      <c r="I23" s="10">
        <v>-1.7556746870499351E-2</v>
      </c>
      <c r="J23" s="10">
        <v>-1.0045235122413529</v>
      </c>
      <c r="K23" s="10">
        <v>0.96941001850035413</v>
      </c>
      <c r="L23" s="10">
        <v>-3.647973709671517</v>
      </c>
      <c r="M23" s="10">
        <v>-7.2425945186041174</v>
      </c>
      <c r="N23" s="10">
        <v>-5.3352900738917741E-2</v>
      </c>
    </row>
    <row r="24" spans="8:14" x14ac:dyDescent="0.25">
      <c r="H24" s="14">
        <v>14</v>
      </c>
      <c r="I24" s="10">
        <v>9.2496403624049928E-2</v>
      </c>
      <c r="J24" s="10">
        <v>-0.92855276590225955</v>
      </c>
      <c r="K24" s="10">
        <v>1.113545573150359</v>
      </c>
      <c r="L24" s="10">
        <v>-3.6364175235811582</v>
      </c>
      <c r="M24" s="10">
        <v>-7.1206852322837717</v>
      </c>
      <c r="N24" s="10">
        <v>-0.15214981487854451</v>
      </c>
    </row>
    <row r="25" spans="8:14" x14ac:dyDescent="0.25">
      <c r="H25" s="14">
        <v>15</v>
      </c>
      <c r="I25" s="10">
        <v>3.1013702289136701E-2</v>
      </c>
      <c r="J25" s="10">
        <v>-1.0338303611459809</v>
      </c>
      <c r="K25" s="10">
        <v>1.095857765724255</v>
      </c>
      <c r="L25" s="10">
        <v>-3.642390487634918</v>
      </c>
      <c r="M25" s="10">
        <v>-7.2673192926287324</v>
      </c>
      <c r="N25" s="10">
        <v>-1.7461682641103229E-2</v>
      </c>
    </row>
    <row r="26" spans="8:14" x14ac:dyDescent="0.25">
      <c r="H26" s="14">
        <v>16</v>
      </c>
      <c r="I26" s="10">
        <v>-0.16554902469960769</v>
      </c>
      <c r="J26" s="10">
        <v>-1.325731510644627</v>
      </c>
      <c r="K26" s="10">
        <v>0.99463346124541197</v>
      </c>
      <c r="L26" s="10">
        <v>-3.1753764829313149</v>
      </c>
      <c r="M26" s="10">
        <v>-6.8279734092771562</v>
      </c>
      <c r="N26" s="10">
        <v>0.47722044341452641</v>
      </c>
    </row>
    <row r="27" spans="8:14" x14ac:dyDescent="0.25">
      <c r="H27" s="14">
        <v>17</v>
      </c>
      <c r="I27" s="10">
        <v>-0.11319433189516991</v>
      </c>
      <c r="J27" s="10">
        <v>-1.341655883006879</v>
      </c>
      <c r="K27" s="10">
        <v>1.1152672192165389</v>
      </c>
      <c r="L27" s="10">
        <v>-3.682000309254323</v>
      </c>
      <c r="M27" s="10">
        <v>-7.3924649544440166</v>
      </c>
      <c r="N27" s="10">
        <v>2.8464335935369369E-2</v>
      </c>
    </row>
    <row r="28" spans="8:14" x14ac:dyDescent="0.25">
      <c r="H28" s="14">
        <v>18</v>
      </c>
      <c r="I28" s="10">
        <v>-0.4836277184411179</v>
      </c>
      <c r="J28" s="10">
        <v>-1.8232322664563709</v>
      </c>
      <c r="K28" s="10">
        <v>0.85597682957413501</v>
      </c>
      <c r="L28" s="10">
        <v>-5.0707897857057311</v>
      </c>
      <c r="M28" s="10">
        <v>-8.7949072123931398</v>
      </c>
      <c r="N28" s="10">
        <v>-1.346672359018324</v>
      </c>
    </row>
    <row r="29" spans="8:14" x14ac:dyDescent="0.25">
      <c r="H29" s="14">
        <v>19</v>
      </c>
      <c r="I29" s="10">
        <v>-0.76387632317235099</v>
      </c>
      <c r="J29" s="10">
        <v>-2.141863176498259</v>
      </c>
      <c r="K29" s="10">
        <v>0.61411053015355721</v>
      </c>
      <c r="L29" s="10">
        <v>-6.5119317203503533</v>
      </c>
      <c r="M29" s="10">
        <v>-10.18315088545404</v>
      </c>
      <c r="N29" s="10">
        <v>-2.8407125552466681</v>
      </c>
    </row>
    <row r="30" spans="8:14" x14ac:dyDescent="0.25">
      <c r="H30" s="14">
        <v>20</v>
      </c>
      <c r="I30" s="10">
        <v>-0.76684204678904089</v>
      </c>
      <c r="J30" s="10">
        <v>-2.1943071803513212</v>
      </c>
      <c r="K30" s="10">
        <v>0.66062308677323922</v>
      </c>
      <c r="L30" s="10">
        <v>-7.3405322464303033</v>
      </c>
      <c r="M30" s="10">
        <v>-11.07878070509272</v>
      </c>
      <c r="N30" s="10">
        <v>-3.6022837877678882</v>
      </c>
    </row>
    <row r="31" spans="8:14" x14ac:dyDescent="0.25">
      <c r="H31" s="14">
        <v>21</v>
      </c>
      <c r="I31" s="10">
        <v>-0.94701913818565098</v>
      </c>
      <c r="J31" s="10">
        <v>-2.442421220188133</v>
      </c>
      <c r="K31" s="10">
        <v>0.54838294381683128</v>
      </c>
      <c r="L31" s="10">
        <v>-7.045736413755316</v>
      </c>
      <c r="M31" s="10">
        <v>-10.972783779036909</v>
      </c>
      <c r="N31" s="10">
        <v>-3.1186890484737231</v>
      </c>
    </row>
    <row r="32" spans="8:14" x14ac:dyDescent="0.25">
      <c r="H32" s="14">
        <v>22</v>
      </c>
      <c r="I32" s="10">
        <v>-1.266531028260661</v>
      </c>
      <c r="J32" s="10">
        <v>-2.8056296050415019</v>
      </c>
      <c r="K32" s="10">
        <v>0.27256754852017989</v>
      </c>
      <c r="L32" s="10">
        <v>-7.8836984683645737</v>
      </c>
      <c r="M32" s="10">
        <v>-11.863240669849381</v>
      </c>
      <c r="N32" s="10">
        <v>-3.904156266879768</v>
      </c>
    </row>
    <row r="33" spans="8:14" x14ac:dyDescent="0.25">
      <c r="H33" s="14">
        <v>23</v>
      </c>
      <c r="I33" s="10">
        <v>-1.3933070635646341</v>
      </c>
      <c r="J33" s="10">
        <v>-2.9349742236602978</v>
      </c>
      <c r="K33" s="10">
        <v>0.14836009653102991</v>
      </c>
      <c r="L33" s="10">
        <v>-8.4024198872826208</v>
      </c>
      <c r="M33" s="10">
        <v>-12.54001708348339</v>
      </c>
      <c r="N33" s="10">
        <v>-4.2648226910818527</v>
      </c>
    </row>
  </sheetData>
  <mergeCells count="16">
    <mergeCell ref="B7:B8"/>
    <mergeCell ref="A1:S1"/>
    <mergeCell ref="A2:S2"/>
    <mergeCell ref="A3:S3"/>
    <mergeCell ref="C7:C8"/>
    <mergeCell ref="J8:K8"/>
    <mergeCell ref="M8:N8"/>
    <mergeCell ref="R8:S8"/>
    <mergeCell ref="R6:S7"/>
    <mergeCell ref="D6:F7"/>
    <mergeCell ref="D8:D9"/>
    <mergeCell ref="I6:N6"/>
    <mergeCell ref="I7:K7"/>
    <mergeCell ref="L7:N7"/>
    <mergeCell ref="I9:N9"/>
    <mergeCell ref="E8:F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Graph 1</vt:lpstr>
      <vt:lpstr>Graph 2</vt:lpstr>
      <vt:lpstr>Graph 3</vt:lpstr>
      <vt:lpstr>Graph 4</vt:lpstr>
      <vt:lpstr>Graph 5</vt:lpstr>
      <vt:lpstr>Graph 6</vt:lpstr>
      <vt:lpstr>Graph 7</vt:lpstr>
      <vt:lpstr>Graph 8</vt:lpstr>
      <vt:lpstr>Graph 9</vt:lpstr>
      <vt:lpstr>Graph 10</vt:lpstr>
      <vt:lpstr>Graph 11</vt:lpstr>
      <vt:lpstr>Graph A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lure, Nina Rose</dc:creator>
  <cp:lastModifiedBy>Erik, Burcu</cp:lastModifiedBy>
  <dcterms:created xsi:type="dcterms:W3CDTF">2026-06-17T15:59:41Z</dcterms:created>
  <dcterms:modified xsi:type="dcterms:W3CDTF">2026-06-24T13:1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4C644751-E0E8-4AD6-BA0D-E44FAA3E67DC}</vt:lpwstr>
  </property>
</Properties>
</file>